s="48">
        <v>4.5837447360696615</v>
      </c>
    </row>
    <row r="13" spans="1:4" ht="16.5" customHeight="1" x14ac:dyDescent="0.2">
      <c r="A13" s="47">
        <v>27030</v>
      </c>
      <c r="B13" s="48">
        <v>-5.4481907289272158E-2</v>
      </c>
      <c r="C13" s="48">
        <v>4.4494901236494355</v>
      </c>
      <c r="D13" s="48">
        <v>4.4494901236497908</v>
      </c>
    </row>
    <row r="14" spans="1:4" ht="16.5" customHeight="1" x14ac:dyDescent="0.2">
      <c r="A14" s="47">
        <v>27395</v>
      </c>
      <c r="B14" s="48">
        <v>5.2128281367292084</v>
      </c>
      <c r="C14" s="48">
        <v>4.3048832192049913</v>
      </c>
      <c r="D14" s="48">
        <v>4.3048832192047914</v>
      </c>
    </row>
    <row r="15" spans="1:4" ht="16.5" customHeight="1" x14ac:dyDescent="0.2">
      <c r="A15" s="47">
        <v>27760</v>
      </c>
      <c r="B15" s="48">
        <v>3.8514640005429035</v>
      </c>
      <c r="C15" s="48">
        <v>4.1521733347225087</v>
      </c>
      <c r="D15" s="48">
        <v>4.1521733347225753</v>
      </c>
    </row>
    <row r="16" spans="1:4" ht="16.5" customHeight="1" x14ac:dyDescent="0.2">
      <c r="A16" s="47">
        <v>28126</v>
      </c>
      <c r="B16" s="48">
        <v>2.8878074427168388</v>
      </c>
      <c r="C16" s="48">
        <v>3.993438826852258</v>
      </c>
      <c r="D16" s="48">
        <v>3.9934388268519916</v>
      </c>
    </row>
    <row r="17" spans="1:4" ht="16.5" customHeight="1" x14ac:dyDescent="0.2">
      <c r="A17" s="47">
        <v>28491</v>
      </c>
      <c r="B17" s="48">
        <v>2.7375802066859301</v>
      </c>
      <c r="C17" s="48">
        <v>3.8305915602300233</v>
      </c>
      <c r="D17" s="48">
        <v>3.8305915602303342</v>
      </c>
    </row>
    <row r="18" spans="1:4" ht="16.5" customHeight="1" x14ac:dyDescent="0.2">
      <c r="A18" s="47">
        <v>28856</v>
      </c>
      <c r="B18" s="48">
        <v>3.5300323606495709</v>
      </c>
      <c r="C18" s="48">
        <v>3.6653818480862688</v>
      </c>
      <c r="D18" s="48">
        <v>3.6653818480861355</v>
      </c>
    </row>
    <row r="19" spans="1:4" ht="16.5" customHeight="1" x14ac:dyDescent="0.2">
      <c r="A19" s="47">
        <v>29221</v>
      </c>
      <c r="B19" s="48">
        <v>2.2824255207084976</v>
      </c>
      <c r="C19" s="48">
        <v>3.4994037633914177</v>
      </c>
      <c r="D19" s="48">
        <v>3.4994037633915287</v>
      </c>
    </row>
    <row r="20" spans="1:4" ht="16.5" customHeight="1" x14ac:dyDescent="0.2">
      <c r="A20" s="47">
        <v>29587</v>
      </c>
      <c r="B20" s="48">
        <v>2.6854014456962449</v>
      </c>
      <c r="C20" s="48">
        <v>3.3341007268063327</v>
      </c>
      <c r="D20" s="48">
        <v>3.3341007268063105</v>
      </c>
    </row>
    <row r="21" spans="1:4" ht="16.5" customHeight="1" x14ac:dyDescent="0.2">
      <c r="A21" s="47">
        <v>29952</v>
      </c>
      <c r="B21" s="48">
        <v>2.6529324170288859</v>
      </c>
      <c r="C21" s="48">
        <v>3.1707712899439189</v>
      </c>
      <c r="D21" s="48">
        <v>3.170771289943719</v>
      </c>
    </row>
    <row r="22" spans="1:4" ht="16.5" customHeight="1" x14ac:dyDescent="0.2">
      <c r="A22" s="47">
        <v>30317</v>
      </c>
      <c r="B22" s="48">
        <v>4.5905643052972067</v>
      </c>
      <c r="C22" s="48">
        <v>3.0105750438824019</v>
      </c>
      <c r="D22" s="48">
        <v>3.0105750438826018</v>
      </c>
    </row>
    <row r="23" spans="1:4" ht="16.5" customHeight="1" x14ac:dyDescent="0.2">
      <c r="A23" s="47">
        <v>30682</v>
      </c>
      <c r="B23" s="48">
        <v>3.0059899167953041</v>
      </c>
      <c r="C23" s="48">
        <v>2.8545385934456213</v>
      </c>
      <c r="D23" s="48">
        <v>2.8545385934456879</v>
      </c>
    </row>
    <row r="24" spans="1:4" ht="16.5" customHeight="1" x14ac:dyDescent="0.2">
      <c r="A24" s="47">
        <v>31048</v>
      </c>
      <c r="B24" s="48">
        <v>2.3708884526349117</v>
      </c>
      <c r="C24" s="48">
        <v>2.7035615474680919</v>
      </c>
      <c r="D24" s="48">
        <v>2.7035615474677366</v>
      </c>
    </row>
    <row r="25" spans="1:4" ht="16.5" customHeight="1" x14ac:dyDescent="0.2">
      <c r="A25" s="47">
        <v>31413</v>
      </c>
      <c r="B25" s="48">
        <v>1.0023280595547135</v>
      </c>
      <c r="C25" s="48">
        <v>2.5584224841449066</v>
      </c>
      <c r="D25" s="48">
        <v>2.5584224841451952</v>
      </c>
    </row>
    <row r="26" spans="1:4" ht="16.5" customHeight="1" x14ac:dyDescent="0.2">
      <c r="A26" s="47">
        <v>31778</v>
      </c>
      <c r="B26" s="48">
        <v>3.3984193765164816</v>
      </c>
      <c r="C26" s="48">
        <v>2.4197848585619131</v>
      </c>
      <c r="D26" s="48">
        <v>2.4197848585617798</v>
      </c>
    </row>
    <row r="27" spans="1:4" ht="16.5" customHeight="1" x14ac:dyDescent="0.2">
      <c r="A27" s="47">
        <v>32143</v>
      </c>
      <c r="B27" s="48">
        <v>4.3544190255751403</v>
      </c>
      <c r="C27" s="48">
        <v>2.288202826721486</v>
      </c>
      <c r="D27" s="48">
        <v>2.2882028267215082</v>
      </c>
    </row>
    <row r="28" spans="1:4" ht="16.5" customHeight="1" x14ac:dyDescent="0.2">
      <c r="A28" s="47">
        <v>32509</v>
      </c>
      <c r="B28" s="48">
        <v>2.3458751872001526</v>
      </c>
      <c r="C28" s="48">
        <v>2.1641269668219776</v>
      </c>
      <c r="D28" s="48">
        <v>2.1641269668219998</v>
      </c>
    </row>
    <row r="29" spans="1:4" ht="16.5" customHeight="1" x14ac:dyDescent="0.2">
      <c r="A29" s="47">
        <v>32874</v>
      </c>
      <c r="B29" s="48">
        <v>3.4821438896777579</v>
      </c>
      <c r="C29" s="48">
        <v>2.0479098842214549</v>
      </c>
      <c r="D29" s="48">
        <v>2.0479098842213883</v>
      </c>
    </row>
    <row r="30" spans="1:4" ht="16.5" customHeight="1" x14ac:dyDescent="0.2">
      <c r="A30" s="47">
        <v>33239</v>
      </c>
      <c r="B30" s="48">
        <v>2.0373499103085946</v>
      </c>
      <c r="C30" s="48">
        <v>1.9398116915322561</v>
      </c>
      <c r="D30" s="48">
        <v>1.9398116915324115</v>
      </c>
    </row>
    <row r="31" spans="1:4" ht="16.5" customHeight="1" x14ac:dyDescent="0.2">
      <c r="A31" s="47">
        <v>33604</v>
      </c>
      <c r="B31" s="48">
        <v>0.47239640894707335</v>
      </c>
      <c r="C31" s="48">
        <v>1.8400053596402399</v>
      </c>
      <c r="D31" s="48">
        <v>1.8400053596400845</v>
      </c>
    </row>
    <row r="32" spans="1:4" ht="16.5" customHeight="1" x14ac:dyDescent="0.2">
      <c r="A32" s="47">
        <v>33970</v>
      </c>
      <c r="B32" s="48">
        <v>2.2850610593151188</v>
      </c>
      <c r="C32" s="48">
        <v>1.748581939165339</v>
      </c>
      <c r="D32" s="48">
        <v>1.7485819391654278</v>
      </c>
    </row>
    <row r="33" spans="1:4" ht="16.5" customHeight="1" x14ac:dyDescent="0.2">
      <c r="A33" s="47">
        <v>34335</v>
      </c>
      <c r="B33" s="48">
        <v>7.1251732113911004</v>
      </c>
      <c r="C33" s="48">
        <v>1.6655556550779771</v>
      </c>
      <c r="D33" s="48">
        <v>1.6655556550781325</v>
      </c>
    </row>
    <row r="34" spans="1:4" ht="16.5" customHeight="1" x14ac:dyDescent="0.2">
      <c r="A34" s="47">
        <v>34700</v>
      </c>
      <c r="B34" s="48">
        <v>-0.9109797625118321</v>
      </c>
      <c r="C34" s="48">
        <v>1.5908688798164095</v>
      </c>
      <c r="D34" s="48">
        <v>1.5908688798161874</v>
      </c>
    </row>
    <row r="35" spans="1:4" ht="16.5" customHeight="1" x14ac:dyDescent="0.2">
      <c r="A35" s="47">
        <v>35065</v>
      </c>
      <c r="B35" s="48">
        <v>0.93019286209710117</v>
      </c>
      <c r="C35" s="48">
        <v>1.524396992435606</v>
      </c>
      <c r="D35" s="48">
        <v>1.5243969924355394</v>
      </c>
    </row>
    <row r="36" spans="1:4" ht="16.5" customHeight="1" x14ac:dyDescent="0.2">
      <c r="A36" s="47">
        <v>35431</v>
      </c>
      <c r="B36" s="48">
        <v>1.3232834489178336</v>
      </c>
      <c r="C36" s="48">
        <v>1.4659531330408315</v>
      </c>
      <c r="D36" s="48">
        <v>1.4659531330412756</v>
      </c>
    </row>
    <row r="37" spans="1:4" ht="16.5" customHeight="1" x14ac:dyDescent="0.2">
      <c r="A37" s="47">
        <v>35796</v>
      </c>
      <c r="B37" s="48">
        <v>5.9472519845193972E-2</v>
      </c>
      <c r="C37" s="48">
        <v>1.4152928630802197</v>
      </c>
      <c r="D37" s="48">
        <v>1.4152928630801753</v>
      </c>
    </row>
    <row r="38" spans="1:4" ht="16.5" customHeight="1" x14ac:dyDescent="0.2">
      <c r="A38" s="47">
        <v>36161</v>
      </c>
      <c r="B38" s="48">
        <v>0.39949959022613779</v>
      </c>
      <c r="C38" s="48">
        <v>1.372118743020101</v>
      </c>
      <c r="D38" s="48">
        <v>1.3721187430199233</v>
      </c>
    </row>
    <row r="39" spans="1:4" ht="16.5" customHeight="1" x14ac:dyDescent="0.2">
      <c r="A39" s="47">
        <v>36526</v>
      </c>
      <c r="B39" s="48">
        <v>1.8893222770511864</v>
      </c>
      <c r="C39" s="48">
        <v>1.3360848395455927</v>
      </c>
      <c r="D39" s="48">
        <v>1.3360848395455038</v>
      </c>
    </row>
    <row r="40" spans="1:4" ht="16.5" customHeight="1" x14ac:dyDescent="0.2">
      <c r="A40" s="47">
        <v>36892</v>
      </c>
      <c r="B40" s="48">
        <v>-0.54468332391184315</v>
      </c>
      <c r="C40" s="48">
        <v>1.3068011747173092</v>
      </c>
      <c r="D40" s="48">
        <v>1.30680117471762</v>
      </c>
    </row>
    <row r="41" spans="1:4" ht="16.5" customHeight="1" x14ac:dyDescent="0.2">
      <c r="A41" s="47">
        <v>37257</v>
      </c>
      <c r="B41" s="48">
        <v>0.71748908469859707</v>
      </c>
      <c r="C41" s="48">
        <v>1.2838381295499302</v>
      </c>
      <c r="D41" s="48">
        <v>1.2838381295495749</v>
      </c>
    </row>
    <row r="42" spans="1:4" ht="16.5" customHeight="1" x14ac:dyDescent="0.2">
      <c r="A42" s="47">
        <v>37622</v>
      </c>
      <c r="B42" s="48">
        <v>2.1989490394552114</v>
      </c>
      <c r="C42" s="48">
        <v>1.2667308142306766</v>
      </c>
      <c r="D42" s="48">
        <v>1.2667308142306544</v>
      </c>
    </row>
    <row r="43" spans="1:4" ht="16.5" customHeight="1" x14ac:dyDescent="0.2">
      <c r="A43" s="47">
        <v>37987</v>
      </c>
      <c r="B43" s="48">
        <v>2.5880942058035705</v>
      </c>
      <c r="C43" s="48">
        <v>1.2549834167526974</v>
      </c>
      <c r="D43" s="48">
        <v>1.2549834167528529</v>
      </c>
    </row>
    <row r="44" spans="1:4" ht="16.5" customHeight="1" x14ac:dyDescent="0.2">
      <c r="A44" s="47">
        <v>38353</v>
      </c>
      <c r="B44" s="48">
        <v>1.9115269199344365</v>
      </c>
      <c r="C44" s="48">
        <v>1.2435915838477252</v>
      </c>
      <c r="D44" s="48">
        <v>1.2435915838476586</v>
      </c>
    </row>
    <row r="45" spans="1:4" ht="16.5" customHeight="1" x14ac:dyDescent="0.2">
      <c r="A45" s="47">
        <v>38718</v>
      </c>
      <c r="B45" s="48">
        <v>2.9585888407215544</v>
      </c>
      <c r="C45" s="48">
        <v>1.5237048232063177</v>
      </c>
      <c r="D45" s="48">
        <v>1.5237048232063177</v>
      </c>
    </row>
    <row r="46" spans="1:4" ht="16.5" customHeight="1" x14ac:dyDescent="0.2">
      <c r="A46" s="47">
        <v>39083</v>
      </c>
      <c r="B46" s="48">
        <v>-1.2810210494806906E-2</v>
      </c>
      <c r="C46" s="48">
        <v>1.5849042595178053</v>
      </c>
      <c r="D46" s="48">
        <v>1.5849042595179608</v>
      </c>
    </row>
    <row r="47" spans="1:4" ht="16.5" customHeight="1" x14ac:dyDescent="0.2">
      <c r="A47" s="47">
        <v>39448</v>
      </c>
      <c r="B47" s="48">
        <v>-0.40317175734467797</v>
      </c>
      <c r="C47" s="48">
        <v>1.6249537964883709</v>
      </c>
      <c r="D47" s="48">
        <v>1.6249537964881489</v>
      </c>
    </row>
    <row r="48" spans="1:4" ht="16.5" customHeight="1" x14ac:dyDescent="0.2">
      <c r="A48" s="47">
        <v>39814</v>
      </c>
      <c r="B48" s="48">
        <v>0.64128422162135212</v>
      </c>
      <c r="C48" s="48">
        <v>1.662508238599103</v>
      </c>
      <c r="D48" s="48">
        <v>1.6625082385995693</v>
      </c>
    </row>
    <row r="49" spans="1:4" ht="16.5" customHeight="1" x14ac:dyDescent="0.2">
      <c r="A49" s="47">
        <v>40179</v>
      </c>
      <c r="B49" s="48">
        <v>3.7913772397182521</v>
      </c>
      <c r="C49" s="48">
        <v>1.6788534830609825</v>
      </c>
      <c r="D49" s="48">
        <v>1.678853483060605</v>
      </c>
    </row>
    <row r="50" spans="1:4" ht="16.5" customHeight="1" x14ac:dyDescent="0.2">
      <c r="A50" s="47">
        <v>40544</v>
      </c>
      <c r="B50" s="48">
        <v>0.16225781251411053</v>
      </c>
      <c r="C50" s="48">
        <v>1.703271503414916</v>
      </c>
      <c r="D50" s="48">
        <v>1.7032715034146495</v>
      </c>
    </row>
    <row r="51" spans="1:4" ht="16.5" customHeight="1" x14ac:dyDescent="0.2">
      <c r="A51" s="47">
        <v>40909</v>
      </c>
      <c r="B51" s="48">
        <v>2.5921860185048162</v>
      </c>
      <c r="C51" s="48">
        <v>1.7223896626877622</v>
      </c>
      <c r="D51" s="48">
        <v>1.7223896626882285</v>
      </c>
    </row>
    <row r="52" spans="1:4" ht="16.5" customHeight="1" x14ac:dyDescent="0.2">
      <c r="A52" s="47">
        <v>41275</v>
      </c>
      <c r="B52" s="48">
        <v>2.0868655185372287</v>
      </c>
      <c r="C52" s="48">
        <v>1.7405941966716743</v>
      </c>
      <c r="D52" s="48">
        <v>1.7405941966713412</v>
      </c>
    </row>
    <row r="53" spans="1:4" ht="16.5" customHeight="1" x14ac:dyDescent="0.2">
      <c r="A53" s="47">
        <v>41640</v>
      </c>
      <c r="B53" s="48">
        <v>1.1003768923976587</v>
      </c>
      <c r="C53" s="48">
        <v>1.7627188007524719</v>
      </c>
      <c r="D53" s="48">
        <v>1.7627188007528494</v>
      </c>
    </row>
    <row r="54" spans="1:4" ht="16.5" customHeight="1" x14ac:dyDescent="0.2">
      <c r="A54" s="47">
        <v>42005</v>
      </c>
      <c r="B54" s="48">
        <v>1.3945997824749146</v>
      </c>
      <c r="C54" s="48">
        <v>1.7816265064451553</v>
      </c>
      <c r="D54" s="48">
        <v>1.7816265064449777</v>
      </c>
    </row>
    <row r="55" spans="1:4" ht="16.5" customHeight="1" x14ac:dyDescent="0.2">
      <c r="A55" s="47">
        <v>42370</v>
      </c>
      <c r="B55" s="48">
        <v>1.1350857769860445</v>
      </c>
      <c r="C55" s="48">
        <v>1.7991215427998197</v>
      </c>
      <c r="D55" s="48">
        <v>1.7991215427997753</v>
      </c>
    </row>
    <row r="56" spans="1:4" ht="16.5" customHeight="1" x14ac:dyDescent="0.2">
      <c r="A56" s="47">
        <v>42736</v>
      </c>
      <c r="B56" s="48">
        <v>2.7305767857472185</v>
      </c>
      <c r="C56" s="48">
        <v>1.3900981341136154</v>
      </c>
      <c r="D56" s="48">
        <v>1.3900981341135044</v>
      </c>
    </row>
    <row r="57" spans="1:4" ht="16.5" customHeight="1" x14ac:dyDescent="0.2">
      <c r="A57" s="47">
        <v>43101</v>
      </c>
      <c r="B57" s="48">
        <v>2.7744586497581158</v>
      </c>
      <c r="C57" s="48">
        <v>1.3944997428423589</v>
      </c>
      <c r="D57" s="48">
        <v>1.3944997428421368</v>
      </c>
    </row>
    <row r="58" spans="1:4" ht="16.5" customHeight="1" x14ac:dyDescent="0.2">
      <c r="A58" s="47">
        <v>43466</v>
      </c>
      <c r="B58" s="48">
        <v>0.86808752146507739</v>
      </c>
      <c r="C58" s="48">
        <v>1.3960486474811962</v>
      </c>
      <c r="D58" s="48">
        <v>1.396048647481174</v>
      </c>
    </row>
    <row r="59" spans="1:4" ht="16.5" customHeight="1" x14ac:dyDescent="0.2">
      <c r="A59" s="47">
        <v>43831</v>
      </c>
      <c r="B59" s="48">
        <v>1.2805155373036614</v>
      </c>
      <c r="C59" s="48">
        <v>1.3756241806466729</v>
      </c>
      <c r="D59" s="48">
        <v>1.3756241806469616</v>
      </c>
    </row>
    <row r="60" spans="1:4" ht="16.5" customHeight="1" x14ac:dyDescent="0.2">
      <c r="A60" s="47">
        <v>44197</v>
      </c>
      <c r="B60" s="48">
        <v>2.4099054959865862</v>
      </c>
      <c r="C60" s="48">
        <v>1.3756241806467617</v>
      </c>
      <c r="D60" s="48">
        <v>1.375624180646895</v>
      </c>
    </row>
    <row r="61" spans="1:4" ht="16.5" customHeight="1" x14ac:dyDescent="0.2">
      <c r="A61" s="47">
        <v>44562</v>
      </c>
      <c r="B61" s="48">
        <v>0.38212153630843293</v>
      </c>
      <c r="C61" s="48">
        <v>2.785151103570338</v>
      </c>
      <c r="D61" s="48">
        <v>1.3756241806466729</v>
      </c>
    </row>
    <row r="62" spans="1:4" ht="16.5" customHeight="1" x14ac:dyDescent="0.2">
      <c r="A62" s="47">
        <v>44927</v>
      </c>
      <c r="B62" s="48">
        <v>3.0000000000001137</v>
      </c>
      <c r="C62" s="48">
        <v>2.9329001490282502</v>
      </c>
      <c r="D62" s="48">
        <v>1.3756241806468505</v>
      </c>
    </row>
    <row r="63" spans="1:4" ht="16.5" customHeight="1" x14ac:dyDescent="0.2">
      <c r="A63" s="47">
        <v>45292</v>
      </c>
      <c r="B63" s="48">
        <v>2.1699999999999831</v>
      </c>
      <c r="C63" s="48">
        <v>1.4103343624092934</v>
      </c>
      <c r="D63" s="48">
        <v>1.3756241806467839</v>
      </c>
    </row>
    <row r="64" spans="1:4" ht="16.5" customHeight="1" x14ac:dyDescent="0.2">
      <c r="A64" s="47">
        <v>45658</v>
      </c>
      <c r="B64" s="48">
        <v>2.1699999999998498</v>
      </c>
      <c r="C64" s="48">
        <v>1.4103343685030412</v>
      </c>
      <c r="D64" s="48">
        <v>1.3756241806465397</v>
      </c>
    </row>
    <row r="65" spans="1:4" ht="16.5" customHeight="1" x14ac:dyDescent="0.2">
      <c r="A65" s="47">
        <v>46023</v>
      </c>
      <c r="B65" s="48">
        <v>1.4100000000001112</v>
      </c>
      <c r="C65" s="48">
        <v>1.4103343685035075</v>
      </c>
      <c r="D65" s="48">
        <v>1.3756241806469172</v>
      </c>
    </row>
    <row r="66" spans="1:4" ht="16.5" customHeight="1" x14ac:dyDescent="0.2">
      <c r="A66" s="47">
        <v>46388</v>
      </c>
      <c r="B66" s="48">
        <v>1.4100000000000446</v>
      </c>
      <c r="C66" s="48">
        <v>1.41033436850313</v>
      </c>
      <c r="D66" s="48">
        <v>1.3756241806466063</v>
      </c>
    </row>
    <row r="67" spans="1:4" ht="16.5" customHeight="1" x14ac:dyDescent="0.2">
      <c r="A67" s="47">
        <v>46753</v>
      </c>
      <c r="B67" s="48">
        <v>1.4099999999999113</v>
      </c>
      <c r="C67" s="48">
        <v>1.4103343685029301</v>
      </c>
      <c r="D67" s="48">
        <v>1.3756241806466729</v>
      </c>
    </row>
    <row r="68" spans="1:4" ht="16.5" customHeight="1" x14ac:dyDescent="0.2">
      <c r="A68" s="47">
        <v>47119</v>
      </c>
      <c r="B68" s="48">
        <v>1.4100000000000668</v>
      </c>
      <c r="C68" s="48">
        <v>1.4103343685033298</v>
      </c>
      <c r="D68" s="48">
        <v>1.3756241806467839</v>
      </c>
    </row>
    <row r="69" spans="1:4" ht="16.5" customHeight="1" x14ac:dyDescent="0.2">
      <c r="A69" s="47">
        <v>47484</v>
      </c>
      <c r="B69" s="48">
        <v>1.4099999999999557</v>
      </c>
      <c r="C69" s="48">
        <v>1.4103343685030634</v>
      </c>
      <c r="D69" s="48">
        <v>1.375624180646806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9"/>
  <sheetViews>
    <sheetView zoomScale="60" zoomScaleNormal="60" workbookViewId="0"/>
  </sheetViews>
  <sheetFormatPr defaultRowHeight="16.5" customHeight="1" x14ac:dyDescent="0.2"/>
  <cols>
    <col min="1" max="1" width="20.7109375" style="23" customWidth="1"/>
    <col min="2" max="2" width="9.42578125" style="23" bestFit="1" customWidth="1"/>
    <col min="3" max="3" width="11.5703125" style="23" bestFit="1" customWidth="1"/>
    <col min="4" max="4" width="10.85546875" style="23" bestFit="1" customWidth="1"/>
    <col min="5" max="16384" width="9.140625" style="23"/>
  </cols>
  <sheetData>
    <row r="1" spans="1:4" s="21" customFormat="1" ht="36.75" customHeight="1" x14ac:dyDescent="0.25">
      <c r="A1" s="22" t="s">
        <v>1012</v>
      </c>
      <c r="B1" s="50" t="s">
        <v>1013</v>
      </c>
    </row>
    <row r="2" spans="1:4" s="21" customFormat="1" ht="36.75" customHeight="1" x14ac:dyDescent="0.25">
      <c r="A2" s="51" t="s">
        <v>36</v>
      </c>
    </row>
    <row r="3" spans="1:4" ht="16.5" customHeight="1" x14ac:dyDescent="0.2">
      <c r="A3" s="49"/>
      <c r="B3" s="49" t="s">
        <v>25</v>
      </c>
      <c r="C3" s="49" t="s">
        <v>26</v>
      </c>
      <c r="D3" s="49" t="s">
        <v>27</v>
      </c>
    </row>
    <row r="4" spans="1:4" ht="16.5" customHeight="1" x14ac:dyDescent="0.2">
      <c r="A4" s="47">
        <v>23743</v>
      </c>
      <c r="B4" s="23" t="e">
        <f>NA()</f>
        <v>#N/A</v>
      </c>
      <c r="C4" s="23" t="e">
        <f>NA()</f>
        <v>#N/A</v>
      </c>
      <c r="D4" s="23" t="e">
        <f>NA()</f>
        <v>#N/A</v>
      </c>
    </row>
    <row r="5" spans="1:4" ht="16.5" customHeight="1" x14ac:dyDescent="0.2">
      <c r="A5" s="47">
        <v>24108</v>
      </c>
      <c r="B5" s="48">
        <v>0.65166782105892385</v>
      </c>
      <c r="C5" s="48">
        <v>0.68500000000000005</v>
      </c>
      <c r="D5" s="48">
        <v>0.68500000000000005</v>
      </c>
    </row>
    <row r="6" spans="1:4" ht="16.5" customHeight="1" x14ac:dyDescent="0.2">
      <c r="A6" s="47">
        <v>24473</v>
      </c>
      <c r="B6" s="48">
        <v>0.65952439660491513</v>
      </c>
      <c r="C6" s="48">
        <v>0.68500000000000005</v>
      </c>
      <c r="D6" s="48">
        <v>0.68500000000000005</v>
      </c>
    </row>
    <row r="7" spans="1:4" ht="16.5" customHeight="1" x14ac:dyDescent="0.2">
      <c r="A7" s="47">
        <v>24838</v>
      </c>
      <c r="B7" s="48">
        <v>0.67156464235982705</v>
      </c>
      <c r="C7" s="48">
        <v>0.68500000000000005</v>
      </c>
      <c r="D7" s="48">
        <v>0.68500000000000005</v>
      </c>
    </row>
    <row r="8" spans="1:4" ht="16.5" customHeight="1" x14ac:dyDescent="0.2">
      <c r="A8" s="47">
        <v>25204</v>
      </c>
      <c r="B8" s="48">
        <v>0.67676198567997814</v>
      </c>
      <c r="C8" s="48">
        <v>0.68500000000000005</v>
      </c>
      <c r="D8" s="48">
        <v>0.68500000000000005</v>
      </c>
    </row>
    <row r="9" spans="1:4" ht="16.5" customHeight="1" x14ac:dyDescent="0.2">
      <c r="A9" s="47">
        <v>25569</v>
      </c>
      <c r="B9" s="48">
        <v>0.67929800465274481</v>
      </c>
      <c r="C9" s="48">
        <v>0.68500000000000005</v>
      </c>
      <c r="D9" s="48">
        <v>0.68500000000000005</v>
      </c>
    </row>
    <row r="10" spans="1:4" ht="16.5" customHeight="1" x14ac:dyDescent="0.2">
      <c r="A10" s="47">
        <v>25934</v>
      </c>
      <c r="B10" s="48">
        <v>0.68463502777058804</v>
      </c>
      <c r="C10" s="48">
        <v>0.68500000000000005</v>
      </c>
      <c r="D10" s="48">
        <v>0.68500000000000005</v>
      </c>
    </row>
    <row r="11" spans="1:4" ht="16.5" customHeight="1" x14ac:dyDescent="0.2">
      <c r="A11" s="47">
        <v>26299</v>
      </c>
      <c r="B11" s="48">
        <v>0.66762419123186922</v>
      </c>
      <c r="C11" s="48">
        <v>0.68500000000000005</v>
      </c>
      <c r="D11" s="48">
        <v>0.68500000000000005</v>
      </c>
    </row>
    <row r="12" spans="1:4" ht="16.5" customHeight="1" x14ac:dyDescent="0.2">
      <c r="A12" s="47">
        <v>26665</v>
      </c>
      <c r="B12" s="48">
        <v>0.66235185252709117</v>
      </c>
      <c r="C12" s="48">
        <v>0.68500000000000005</v>
      </c>
      <c r="D12" s="48">
        <v>0.68500000000000005</v>
      </c>
    </row>
    <row r="13" spans="1:4" ht="16.5" customHeight="1" x14ac:dyDescent="0.2">
      <c r="A13" s="47">
        <v>27030</v>
      </c>
      <c r="B13" s="48">
        <v>0.70012202969207937</v>
      </c>
      <c r="C13" s="48">
        <v>0.68500000000000005</v>
      </c>
      <c r="D13" s="48">
        <v>0.68500000000000005</v>
      </c>
    </row>
    <row r="14" spans="1:4" ht="16.5" customHeight="1" x14ac:dyDescent="0.2">
      <c r="A14" s="47">
        <v>27395</v>
      </c>
      <c r="B14" s="48">
        <v>0.69182666770484846</v>
      </c>
      <c r="C14" s="48">
        <v>0.68500000000000005</v>
      </c>
      <c r="D14" s="48">
        <v>0.68500000000000005</v>
      </c>
    </row>
    <row r="15" spans="1:4" ht="16.5" customHeight="1" x14ac:dyDescent="0.2">
      <c r="A15" s="47">
        <v>27760</v>
      </c>
      <c r="B15" s="48">
        <v>0.68972036056207175</v>
      </c>
      <c r="C15" s="48">
        <v>0.68500000000000005</v>
      </c>
      <c r="D15" s="48">
        <v>0.68500000000000005</v>
      </c>
    </row>
    <row r="16" spans="1:4" ht="16.5" customHeight="1" x14ac:dyDescent="0.2">
      <c r="A16" s="47">
        <v>28126</v>
      </c>
      <c r="B16" s="48">
        <v>0.69770718500922035</v>
      </c>
      <c r="C16" s="48">
        <v>0.68500000000000005</v>
      </c>
      <c r="D16" s="48">
        <v>0.68500000000000005</v>
      </c>
    </row>
    <row r="17" spans="1:4" ht="16.5" customHeight="1" x14ac:dyDescent="0.2">
      <c r="A17" s="47">
        <v>28491</v>
      </c>
      <c r="B17" s="48">
        <v>0.70641819497596481</v>
      </c>
      <c r="C17" s="48">
        <v>0.68500000000000005</v>
      </c>
      <c r="D17" s="48">
        <v>0.68500000000000005</v>
      </c>
    </row>
    <row r="18" spans="1:4" ht="16.5" customHeight="1" x14ac:dyDescent="0.2">
      <c r="A18" s="47">
        <v>28856</v>
      </c>
      <c r="B18" s="48">
        <v>0.71784277474552116</v>
      </c>
      <c r="C18" s="48">
        <v>0.68500000000000005</v>
      </c>
      <c r="D18" s="48">
        <v>0.68500000000000005</v>
      </c>
    </row>
    <row r="19" spans="1:4" ht="16.5" customHeight="1" x14ac:dyDescent="0.2">
      <c r="A19" s="47">
        <v>29221</v>
      </c>
      <c r="B19" s="48">
        <v>0.72638487138654373</v>
      </c>
      <c r="C19" s="48">
        <v>0.68500000000000005</v>
      </c>
      <c r="D19" s="48">
        <v>0.68500000000000005</v>
      </c>
    </row>
    <row r="20" spans="1:4" ht="16.5" customHeight="1" x14ac:dyDescent="0.2">
      <c r="A20" s="47">
        <v>29587</v>
      </c>
      <c r="B20" s="48">
        <v>0.71629459104149562</v>
      </c>
      <c r="C20" s="48">
        <v>0.68500000000000005</v>
      </c>
      <c r="D20" s="48">
        <v>0.68500000000000005</v>
      </c>
    </row>
    <row r="21" spans="1:4" ht="16.5" customHeight="1" x14ac:dyDescent="0.2">
      <c r="A21" s="47">
        <v>29952</v>
      </c>
      <c r="B21" s="48">
        <v>0.70096946138923411</v>
      </c>
      <c r="C21" s="48">
        <v>0.68500000000000005</v>
      </c>
      <c r="D21" s="48">
        <v>0.68500000000000005</v>
      </c>
    </row>
    <row r="22" spans="1:4" ht="16.5" customHeight="1" x14ac:dyDescent="0.2">
      <c r="A22" s="47">
        <v>30317</v>
      </c>
      <c r="B22" s="48">
        <v>0.68885017133155346</v>
      </c>
      <c r="C22" s="48">
        <v>0.68500000000000005</v>
      </c>
      <c r="D22" s="48">
        <v>0.68500000000000005</v>
      </c>
    </row>
    <row r="23" spans="1:4" ht="16.5" customHeight="1" x14ac:dyDescent="0.2">
      <c r="A23" s="47">
        <v>30682</v>
      </c>
      <c r="B23" s="48">
        <v>0.67360150734486957</v>
      </c>
      <c r="C23" s="48">
        <v>0.68500000000000005</v>
      </c>
      <c r="D23" s="48">
        <v>0.68500000000000005</v>
      </c>
    </row>
    <row r="24" spans="1:4" ht="16.5" customHeight="1" x14ac:dyDescent="0.2">
      <c r="A24" s="47">
        <v>31048</v>
      </c>
      <c r="B24" s="48">
        <v>0.67540873424080028</v>
      </c>
      <c r="C24" s="48">
        <v>0.68500000000000005</v>
      </c>
      <c r="D24" s="48">
        <v>0.68500000000000005</v>
      </c>
    </row>
    <row r="25" spans="1:4" ht="16.5" customHeight="1" x14ac:dyDescent="0.2">
      <c r="A25" s="47">
        <v>31413</v>
      </c>
      <c r="B25" s="48">
        <v>0.68679957334719888</v>
      </c>
      <c r="C25" s="48">
        <v>0.68500000000000005</v>
      </c>
      <c r="D25" s="48">
        <v>0.68500000000000005</v>
      </c>
    </row>
    <row r="26" spans="1:4" ht="16.5" customHeight="1" x14ac:dyDescent="0.2">
      <c r="A26" s="47">
        <v>31778</v>
      </c>
      <c r="B26" s="48">
        <v>0.70559447683003107</v>
      </c>
      <c r="C26" s="48">
        <v>0.68500000000000005</v>
      </c>
      <c r="D26" s="48">
        <v>0.68500000000000005</v>
      </c>
    </row>
    <row r="27" spans="1:4" ht="16.5" customHeight="1" x14ac:dyDescent="0.2">
      <c r="A27" s="47">
        <v>32143</v>
      </c>
      <c r="B27" s="48">
        <v>0.70761300498896007</v>
      </c>
      <c r="C27" s="48">
        <v>0.68500000000000005</v>
      </c>
      <c r="D27" s="48">
        <v>0.68500000000000005</v>
      </c>
    </row>
    <row r="28" spans="1:4" ht="16.5" customHeight="1" x14ac:dyDescent="0.2">
      <c r="A28" s="47">
        <v>32509</v>
      </c>
      <c r="B28" s="48">
        <v>0.7007283209177031</v>
      </c>
      <c r="C28" s="48">
        <v>0.68500000000000005</v>
      </c>
      <c r="D28" s="48">
        <v>0.68500000000000005</v>
      </c>
    </row>
    <row r="29" spans="1:4" ht="16.5" customHeight="1" x14ac:dyDescent="0.2">
      <c r="A29" s="47">
        <v>32874</v>
      </c>
      <c r="B29" s="48">
        <v>0.69390363649337694</v>
      </c>
      <c r="C29" s="48">
        <v>0.68500000000000005</v>
      </c>
      <c r="D29" s="48">
        <v>0.68500000000000005</v>
      </c>
    </row>
    <row r="30" spans="1:4" ht="16.5" customHeight="1" x14ac:dyDescent="0.2">
      <c r="A30" s="47">
        <v>33239</v>
      </c>
      <c r="B30" s="48">
        <v>0.68462311417094934</v>
      </c>
      <c r="C30" s="48">
        <v>0.68500000000000005</v>
      </c>
      <c r="D30" s="48">
        <v>0.68500000000000005</v>
      </c>
    </row>
    <row r="31" spans="1:4" ht="16.5" customHeight="1" x14ac:dyDescent="0.2">
      <c r="A31" s="47">
        <v>33604</v>
      </c>
      <c r="B31" s="48">
        <v>0.67753466017456965</v>
      </c>
      <c r="C31" s="48">
        <v>0.68500000000000005</v>
      </c>
      <c r="D31" s="48">
        <v>0.68500000000000005</v>
      </c>
    </row>
    <row r="32" spans="1:4" ht="16.5" customHeight="1" x14ac:dyDescent="0.2">
      <c r="A32" s="47">
        <v>33970</v>
      </c>
      <c r="B32" s="48">
        <v>0.67530000376841814</v>
      </c>
      <c r="C32" s="48">
        <v>0.68500000000000005</v>
      </c>
      <c r="D32" s="48">
        <v>0.68500000000000005</v>
      </c>
    </row>
    <row r="33" spans="1:4" ht="16.5" customHeight="1" x14ac:dyDescent="0.2">
      <c r="A33" s="47">
        <v>34335</v>
      </c>
      <c r="B33" s="48">
        <v>0.64344659873332333</v>
      </c>
      <c r="C33" s="48">
        <v>0.68500000000000005</v>
      </c>
      <c r="D33" s="48">
        <v>0.68500000000000005</v>
      </c>
    </row>
    <row r="34" spans="1:4" ht="16.5" customHeight="1" x14ac:dyDescent="0.2">
      <c r="A34" s="47">
        <v>34700</v>
      </c>
      <c r="B34" s="48">
        <v>0.65311826392549832</v>
      </c>
      <c r="C34" s="48">
        <v>0.68500000000000005</v>
      </c>
      <c r="D34" s="48">
        <v>0.68500000000000005</v>
      </c>
    </row>
    <row r="35" spans="1:4" ht="16.5" customHeight="1" x14ac:dyDescent="0.2">
      <c r="A35" s="47">
        <v>35065</v>
      </c>
      <c r="B35" s="48">
        <v>0.66433247040992172</v>
      </c>
      <c r="C35" s="48">
        <v>0.68500000000000005</v>
      </c>
      <c r="D35" s="48">
        <v>0.68500000000000005</v>
      </c>
    </row>
    <row r="36" spans="1:4" ht="16.5" customHeight="1" x14ac:dyDescent="0.2">
      <c r="A36" s="47">
        <v>35431</v>
      </c>
      <c r="B36" s="48">
        <v>0.66082867984085691</v>
      </c>
      <c r="C36" s="48">
        <v>0.68500000000000005</v>
      </c>
      <c r="D36" s="48">
        <v>0.68500000000000005</v>
      </c>
    </row>
    <row r="37" spans="1:4" ht="16.5" customHeight="1" x14ac:dyDescent="0.2">
      <c r="A37" s="47">
        <v>35796</v>
      </c>
      <c r="B37" s="48">
        <v>0.6725547217203266</v>
      </c>
      <c r="C37" s="48">
        <v>0.68500000000000005</v>
      </c>
      <c r="D37" s="48">
        <v>0.68500000000000005</v>
      </c>
    </row>
    <row r="38" spans="1:4" ht="16.5" customHeight="1" x14ac:dyDescent="0.2">
      <c r="A38" s="47">
        <v>36161</v>
      </c>
      <c r="B38" s="48">
        <v>0.67298826752029661</v>
      </c>
      <c r="C38" s="48">
        <v>0.68500000000000005</v>
      </c>
      <c r="D38" s="48">
        <v>0.68500000000000005</v>
      </c>
    </row>
    <row r="39" spans="1:4" ht="16.5" customHeight="1" x14ac:dyDescent="0.2">
      <c r="A39" s="47">
        <v>36526</v>
      </c>
      <c r="B39" s="48">
        <v>0.66255032201277175</v>
      </c>
      <c r="C39" s="48">
        <v>0.68500000000000005</v>
      </c>
      <c r="D39" s="48">
        <v>0.68500000000000005</v>
      </c>
    </row>
    <row r="40" spans="1:4" ht="16.5" customHeight="1" x14ac:dyDescent="0.2">
      <c r="A40" s="47">
        <v>36892</v>
      </c>
      <c r="B40" s="48">
        <v>0.67648949925652779</v>
      </c>
      <c r="C40" s="48">
        <v>0.68500000000000005</v>
      </c>
      <c r="D40" s="48">
        <v>0.68500000000000005</v>
      </c>
    </row>
    <row r="41" spans="1:4" ht="16.5" customHeight="1" x14ac:dyDescent="0.2">
      <c r="A41" s="47">
        <v>37257</v>
      </c>
      <c r="B41" s="48">
        <v>0.67960222850587182</v>
      </c>
      <c r="C41" s="48">
        <v>0.68500000000000005</v>
      </c>
      <c r="D41" s="48">
        <v>0.68500000000000005</v>
      </c>
    </row>
    <row r="42" spans="1:4" ht="16.5" customHeight="1" x14ac:dyDescent="0.2">
      <c r="A42" s="47">
        <v>37622</v>
      </c>
      <c r="B42" s="48">
        <v>0.68466939682322436</v>
      </c>
      <c r="C42" s="48">
        <v>0.68500000000000005</v>
      </c>
      <c r="D42" s="48">
        <v>0.68500000000000005</v>
      </c>
    </row>
    <row r="43" spans="1:4" ht="16.5" customHeight="1" x14ac:dyDescent="0.2">
      <c r="A43" s="47">
        <v>37987</v>
      </c>
      <c r="B43" s="48">
        <v>0.67989474716888765</v>
      </c>
      <c r="C43" s="48">
        <v>0.68500000000000005</v>
      </c>
      <c r="D43" s="48">
        <v>0.68500000000000005</v>
      </c>
    </row>
    <row r="44" spans="1:4" ht="16.5" customHeight="1" x14ac:dyDescent="0.2">
      <c r="A44" s="47">
        <v>38353</v>
      </c>
      <c r="B44" s="48">
        <v>0.69465109959418292</v>
      </c>
      <c r="C44" s="48">
        <v>0.68221718750000004</v>
      </c>
      <c r="D44" s="48">
        <v>0.68221718750000004</v>
      </c>
    </row>
    <row r="45" spans="1:4" ht="16.5" customHeight="1" x14ac:dyDescent="0.2">
      <c r="A45" s="47">
        <v>38718</v>
      </c>
      <c r="B45" s="48">
        <v>0.6832132596105962</v>
      </c>
      <c r="C45" s="48">
        <v>0.67943437500000003</v>
      </c>
      <c r="D45" s="48">
        <v>0.67943437500000003</v>
      </c>
    </row>
    <row r="46" spans="1:4" ht="16.5" customHeight="1" x14ac:dyDescent="0.2">
      <c r="A46" s="47">
        <v>39083</v>
      </c>
      <c r="B46" s="48">
        <v>0.7074166097325979</v>
      </c>
      <c r="C46" s="48">
        <v>0.67665156250000003</v>
      </c>
      <c r="D46" s="48">
        <v>0.67665156250000003</v>
      </c>
    </row>
    <row r="47" spans="1:4" ht="16.5" customHeight="1" x14ac:dyDescent="0.2">
      <c r="A47" s="47">
        <v>39448</v>
      </c>
      <c r="B47" s="48">
        <v>0.70558932263400242</v>
      </c>
      <c r="C47" s="48">
        <v>0.67386875000000002</v>
      </c>
      <c r="D47" s="48">
        <v>0.67386875000000002</v>
      </c>
    </row>
    <row r="48" spans="1:4" ht="16.5" customHeight="1" x14ac:dyDescent="0.2">
      <c r="A48" s="47">
        <v>39814</v>
      </c>
      <c r="B48" s="48">
        <v>0.71010522683893373</v>
      </c>
      <c r="C48" s="48">
        <v>0.67108593750000012</v>
      </c>
      <c r="D48" s="48">
        <v>0.67108593750000012</v>
      </c>
    </row>
    <row r="49" spans="1:4" ht="16.5" customHeight="1" x14ac:dyDescent="0.2">
      <c r="A49" s="47">
        <v>40179</v>
      </c>
      <c r="B49" s="48">
        <v>0.6981073057327718</v>
      </c>
      <c r="C49" s="48">
        <v>0.668303125</v>
      </c>
      <c r="D49" s="48">
        <v>0.668303125</v>
      </c>
    </row>
    <row r="50" spans="1:4" ht="16.5" customHeight="1" x14ac:dyDescent="0.2">
      <c r="A50" s="47">
        <v>40544</v>
      </c>
      <c r="B50" s="48">
        <v>0.69194730511536684</v>
      </c>
      <c r="C50" s="48">
        <v>0.6655203125000001</v>
      </c>
      <c r="D50" s="48">
        <v>0.6655203125000001</v>
      </c>
    </row>
    <row r="51" spans="1:4" ht="16.5" customHeight="1" x14ac:dyDescent="0.2">
      <c r="A51" s="47">
        <v>40909</v>
      </c>
      <c r="B51" s="48">
        <v>0.67789171605502896</v>
      </c>
      <c r="C51" s="48">
        <v>0.66273750000000009</v>
      </c>
      <c r="D51" s="48">
        <v>0.66273750000000009</v>
      </c>
    </row>
    <row r="52" spans="1:4" ht="16.5" customHeight="1" x14ac:dyDescent="0.2">
      <c r="A52" s="47">
        <v>41275</v>
      </c>
      <c r="B52" s="48">
        <v>0.66704231944247638</v>
      </c>
      <c r="C52" s="48">
        <v>0.65995468749999997</v>
      </c>
      <c r="D52" s="48">
        <v>0.65995468749999997</v>
      </c>
    </row>
    <row r="53" spans="1:4" ht="16.5" customHeight="1" x14ac:dyDescent="0.2">
      <c r="A53" s="47">
        <v>41640</v>
      </c>
      <c r="B53" s="48">
        <v>0.66561362521225986</v>
      </c>
      <c r="C53" s="48">
        <v>0.65717187500000007</v>
      </c>
      <c r="D53" s="48">
        <v>0.65717187500000007</v>
      </c>
    </row>
    <row r="54" spans="1:4" ht="16.5" customHeight="1" x14ac:dyDescent="0.2">
      <c r="A54" s="47">
        <v>42005</v>
      </c>
      <c r="B54" s="48">
        <v>0.65700113914723801</v>
      </c>
      <c r="C54" s="48">
        <v>0.65438906250000006</v>
      </c>
      <c r="D54" s="48">
        <v>0.65438906250000006</v>
      </c>
    </row>
    <row r="55" spans="1:4" ht="16.5" customHeight="1" x14ac:dyDescent="0.2">
      <c r="A55" s="47">
        <v>42370</v>
      </c>
      <c r="B55" s="48">
        <v>0.64552358960255529</v>
      </c>
      <c r="C55" s="48">
        <v>0.65160625000000005</v>
      </c>
      <c r="D55" s="48">
        <v>0.65160625000000005</v>
      </c>
    </row>
    <row r="56" spans="1:4" ht="16.5" customHeight="1" x14ac:dyDescent="0.2">
      <c r="A56" s="47">
        <v>42736</v>
      </c>
      <c r="B56" s="48">
        <v>0.64333867599730643</v>
      </c>
      <c r="C56" s="48">
        <v>0.65160625000000005</v>
      </c>
      <c r="D56" s="48">
        <v>0.65160625000000005</v>
      </c>
    </row>
    <row r="57" spans="1:4" ht="16.5" customHeight="1" x14ac:dyDescent="0.2">
      <c r="A57" s="47">
        <v>43101</v>
      </c>
      <c r="B57" s="48">
        <v>0.64374161063951219</v>
      </c>
      <c r="C57" s="48">
        <v>0.65160625000000005</v>
      </c>
      <c r="D57" s="48">
        <v>0.65160625000000005</v>
      </c>
    </row>
    <row r="58" spans="1:4" ht="16.5" customHeight="1" x14ac:dyDescent="0.2">
      <c r="A58" s="47">
        <v>43466</v>
      </c>
      <c r="B58" s="48">
        <v>0.65219647509863643</v>
      </c>
      <c r="C58" s="48">
        <v>0.65160625000000005</v>
      </c>
      <c r="D58" s="48">
        <v>0.65160625000000005</v>
      </c>
    </row>
    <row r="59" spans="1:4" ht="16.5" customHeight="1" x14ac:dyDescent="0.2">
      <c r="A59" s="47">
        <v>43831</v>
      </c>
      <c r="B59" s="48">
        <v>0.66360096562380422</v>
      </c>
      <c r="C59" s="48">
        <v>0.65160625000000005</v>
      </c>
      <c r="D59" s="48">
        <v>0.65160625000000005</v>
      </c>
    </row>
    <row r="60" spans="1:4" ht="16.5" customHeight="1" x14ac:dyDescent="0.2">
      <c r="A60" s="47">
        <v>44197</v>
      </c>
      <c r="B60" s="48">
        <v>0.64393777522737528</v>
      </c>
      <c r="C60" s="48">
        <v>0.65160625000000005</v>
      </c>
      <c r="D60" s="48">
        <v>0.65160625000000005</v>
      </c>
    </row>
    <row r="61" spans="1:4" ht="16.5" customHeight="1" x14ac:dyDescent="0.2">
      <c r="A61" s="47">
        <v>44562</v>
      </c>
      <c r="B61" s="48">
        <v>0.65388089792887794</v>
      </c>
      <c r="C61" s="48">
        <v>0.64133125000000002</v>
      </c>
      <c r="D61" s="48">
        <v>0.65160625000000005</v>
      </c>
    </row>
    <row r="62" spans="1:4" ht="16.5" customHeight="1" x14ac:dyDescent="0.2">
      <c r="A62" s="47">
        <v>44927</v>
      </c>
      <c r="B62" s="48">
        <v>0.63655131504196139</v>
      </c>
      <c r="C62" s="48">
        <v>0.6310562500000001</v>
      </c>
      <c r="D62" s="48">
        <v>0.65160625000000005</v>
      </c>
    </row>
    <row r="63" spans="1:4" ht="16.5" customHeight="1" x14ac:dyDescent="0.2">
      <c r="A63" s="47">
        <v>45292</v>
      </c>
      <c r="B63" s="48">
        <v>0.637101709576683</v>
      </c>
      <c r="C63" s="48">
        <v>0.6310562500000001</v>
      </c>
      <c r="D63" s="48">
        <v>0.65160625000000005</v>
      </c>
    </row>
    <row r="64" spans="1:4" ht="16.5" customHeight="1" x14ac:dyDescent="0.2">
      <c r="A64" s="47">
        <v>45658</v>
      </c>
      <c r="B64" s="48">
        <v>0.63270935012032214</v>
      </c>
      <c r="C64" s="48">
        <v>0.6310562500000001</v>
      </c>
      <c r="D64" s="48">
        <v>0.65160625000000005</v>
      </c>
    </row>
    <row r="65" spans="1:4" ht="16.5" customHeight="1" x14ac:dyDescent="0.2">
      <c r="A65" s="47">
        <v>46023</v>
      </c>
      <c r="B65" s="48">
        <v>0.63245995526604859</v>
      </c>
      <c r="C65" s="48">
        <v>0.6310562500000001</v>
      </c>
      <c r="D65" s="48">
        <v>0.65160625000000005</v>
      </c>
    </row>
    <row r="66" spans="1:4" ht="16.5" customHeight="1" x14ac:dyDescent="0.2">
      <c r="A66" s="47">
        <v>46388</v>
      </c>
      <c r="B66" s="48">
        <v>0.63089196091610888</v>
      </c>
      <c r="C66" s="48">
        <v>0.6310562500000001</v>
      </c>
      <c r="D66" s="48">
        <v>0.65160625000000005</v>
      </c>
    </row>
    <row r="67" spans="1:4" ht="16.5" customHeight="1" x14ac:dyDescent="0.2">
      <c r="A67" s="47">
        <v>46753</v>
      </c>
      <c r="B67" s="48">
        <v>0.63057162031339364</v>
      </c>
      <c r="C67" s="48">
        <v>0.6310562500000001</v>
      </c>
      <c r="D67" s="48">
        <v>0.65160625000000005</v>
      </c>
    </row>
    <row r="68" spans="1:4" ht="16.5" customHeight="1" x14ac:dyDescent="0.2">
      <c r="A68" s="47">
        <v>47119</v>
      </c>
      <c r="B68" s="48">
        <v>0.63054359202123522</v>
      </c>
      <c r="C68" s="48">
        <v>0.6310562500000001</v>
      </c>
      <c r="D68" s="48">
        <v>0.65160625000000005</v>
      </c>
    </row>
    <row r="69" spans="1:4" ht="16.5" customHeight="1" x14ac:dyDescent="0.2">
      <c r="A69" s="47">
        <v>47484</v>
      </c>
      <c r="B69" s="48">
        <v>0.6306490873733015</v>
      </c>
      <c r="C69" s="48">
        <v>0.6310562500000001</v>
      </c>
      <c r="D69" s="48">
        <v>0.6516062500000000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9"/>
  <sheetViews>
    <sheetView zoomScale="60" zoomScaleNormal="60" workbookViewId="0"/>
  </sheetViews>
  <sheetFormatPr defaultRowHeight="16.5" customHeight="1" x14ac:dyDescent="0.2"/>
  <cols>
    <col min="1" max="1" width="20.7109375" style="23" customWidth="1"/>
    <col min="2" max="2" width="9.42578125" style="23" bestFit="1" customWidth="1"/>
    <col min="3" max="3" width="11.5703125" style="23" bestFit="1" customWidth="1"/>
    <col min="4" max="4" width="10.85546875" style="23" bestFit="1" customWidth="1"/>
    <col min="5" max="16384" width="9.140625" style="23"/>
  </cols>
  <sheetData>
    <row r="1" spans="1:4" s="21" customFormat="1" ht="36.75" customHeight="1" x14ac:dyDescent="0.25">
      <c r="A1" s="22" t="s">
        <v>1014</v>
      </c>
      <c r="B1" s="50" t="s">
        <v>1015</v>
      </c>
    </row>
    <row r="2" spans="1:4" s="21" customFormat="1" ht="36.75" customHeight="1" x14ac:dyDescent="0.25">
      <c r="A2" s="51" t="s">
        <v>36</v>
      </c>
    </row>
    <row r="3" spans="1:4" ht="16.5" customHeight="1" x14ac:dyDescent="0.2">
      <c r="A3" s="49"/>
      <c r="B3" s="49" t="s">
        <v>25</v>
      </c>
      <c r="C3" s="49" t="s">
        <v>26</v>
      </c>
      <c r="D3" s="49" t="s">
        <v>27</v>
      </c>
    </row>
    <row r="4" spans="1:4" ht="16.5" customHeight="1" x14ac:dyDescent="0.2">
      <c r="A4" s="47">
        <v>23743</v>
      </c>
      <c r="B4" s="23" t="e">
        <f>NA()</f>
        <v>#N/A</v>
      </c>
      <c r="C4" s="23" t="e">
        <f>NA()</f>
        <v>#N/A</v>
      </c>
      <c r="D4" s="23" t="e">
        <f>NA()</f>
        <v>#N/A</v>
      </c>
    </row>
    <row r="5" spans="1:4" ht="16.5" customHeight="1" x14ac:dyDescent="0.2">
      <c r="A5" s="47">
        <v>24108</v>
      </c>
      <c r="B5" s="48">
        <v>0.28946174224160298</v>
      </c>
      <c r="C5" s="48">
        <v>0.31499999999999995</v>
      </c>
      <c r="D5" s="48">
        <v>0.31499999999999995</v>
      </c>
    </row>
    <row r="6" spans="1:4" ht="16.5" customHeight="1" x14ac:dyDescent="0.2">
      <c r="A6" s="47">
        <v>24473</v>
      </c>
      <c r="B6" s="48">
        <v>0.28360119349113538</v>
      </c>
      <c r="C6" s="48">
        <v>0.31499999999999995</v>
      </c>
      <c r="D6" s="48">
        <v>0.31499999999999995</v>
      </c>
    </row>
    <row r="7" spans="1:4" ht="16.5" customHeight="1" x14ac:dyDescent="0.2">
      <c r="A7" s="47">
        <v>24838</v>
      </c>
      <c r="B7" s="48">
        <v>0.27606221921056556</v>
      </c>
      <c r="C7" s="48">
        <v>0.31499999999999995</v>
      </c>
      <c r="D7" s="48">
        <v>0.31499999999999995</v>
      </c>
    </row>
    <row r="8" spans="1:4" ht="16.5" customHeight="1" x14ac:dyDescent="0.2">
      <c r="A8" s="47">
        <v>25204</v>
      </c>
      <c r="B8" s="48">
        <v>0.28871921201001205</v>
      </c>
      <c r="C8" s="48">
        <v>0.31499999999999995</v>
      </c>
      <c r="D8" s="48">
        <v>0.31499999999999995</v>
      </c>
    </row>
    <row r="9" spans="1:4" ht="16.5" customHeight="1" x14ac:dyDescent="0.2">
      <c r="A9" s="47">
        <v>25569</v>
      </c>
      <c r="B9" s="48">
        <v>0.30374429879863712</v>
      </c>
      <c r="C9" s="48">
        <v>0.31499999999999995</v>
      </c>
      <c r="D9" s="48">
        <v>0.31499999999999995</v>
      </c>
    </row>
    <row r="10" spans="1:4" ht="16.5" customHeight="1" x14ac:dyDescent="0.2">
      <c r="A10" s="47">
        <v>25934</v>
      </c>
      <c r="B10" s="48">
        <v>0.28688302818542027</v>
      </c>
      <c r="C10" s="48">
        <v>0.31499999999999995</v>
      </c>
      <c r="D10" s="48">
        <v>0.31499999999999995</v>
      </c>
    </row>
    <row r="11" spans="1:4" ht="16.5" customHeight="1" x14ac:dyDescent="0.2">
      <c r="A11" s="47">
        <v>26299</v>
      </c>
      <c r="B11" s="48">
        <v>0.2769433550481708</v>
      </c>
      <c r="C11" s="48">
        <v>0.31499999999999995</v>
      </c>
      <c r="D11" s="48">
        <v>0.31499999999999995</v>
      </c>
    </row>
    <row r="12" spans="1:4" ht="16.5" customHeight="1" x14ac:dyDescent="0.2">
      <c r="A12" s="47">
        <v>26665</v>
      </c>
      <c r="B12" s="48">
        <v>0.28381683722343387</v>
      </c>
      <c r="C12" s="48">
        <v>0.31499999999999995</v>
      </c>
      <c r="D12" s="48">
        <v>0.31499999999999995</v>
      </c>
    </row>
    <row r="13" spans="1:4" ht="16.5" customHeight="1" x14ac:dyDescent="0.2">
      <c r="A13" s="47">
        <v>27030</v>
      </c>
      <c r="B13" s="48">
        <v>0.37428747724413897</v>
      </c>
      <c r="C13" s="48">
        <v>0.31499999999999995</v>
      </c>
      <c r="D13" s="48">
        <v>0.31499999999999995</v>
      </c>
    </row>
    <row r="14" spans="1:4" ht="16.5" customHeight="1" x14ac:dyDescent="0.2">
      <c r="A14" s="47">
        <v>27395</v>
      </c>
      <c r="B14" s="48">
        <v>0.33916379023705462</v>
      </c>
      <c r="C14" s="48">
        <v>0.31499999999999995</v>
      </c>
      <c r="D14" s="48">
        <v>0.31499999999999995</v>
      </c>
    </row>
    <row r="15" spans="1:4" ht="16.5" customHeight="1" x14ac:dyDescent="0.2">
      <c r="A15" s="47">
        <v>27760</v>
      </c>
      <c r="B15" s="48">
        <v>0.33454018884737513</v>
      </c>
      <c r="C15" s="48">
        <v>0.31499999999999995</v>
      </c>
      <c r="D15" s="48">
        <v>0.31499999999999995</v>
      </c>
    </row>
    <row r="16" spans="1:4" ht="16.5" customHeight="1" x14ac:dyDescent="0.2">
      <c r="A16" s="47">
        <v>28126</v>
      </c>
      <c r="B16" s="48">
        <v>0.36915054864879532</v>
      </c>
      <c r="C16" s="48">
        <v>0.31499999999999995</v>
      </c>
      <c r="D16" s="48">
        <v>0.31499999999999995</v>
      </c>
    </row>
    <row r="17" spans="1:4" ht="16.5" customHeight="1" x14ac:dyDescent="0.2">
      <c r="A17" s="47">
        <v>28491</v>
      </c>
      <c r="B17" s="48">
        <v>0.35730609244704276</v>
      </c>
      <c r="C17" s="48">
        <v>0.31499999999999995</v>
      </c>
      <c r="D17" s="48">
        <v>0.31499999999999995</v>
      </c>
    </row>
    <row r="18" spans="1:4" ht="16.5" customHeight="1" x14ac:dyDescent="0.2">
      <c r="A18" s="47">
        <v>28856</v>
      </c>
      <c r="B18" s="48">
        <v>0.36846826792056742</v>
      </c>
      <c r="C18" s="48">
        <v>0.31499999999999995</v>
      </c>
      <c r="D18" s="48">
        <v>0.31499999999999995</v>
      </c>
    </row>
    <row r="19" spans="1:4" ht="16.5" customHeight="1" x14ac:dyDescent="0.2">
      <c r="A19" s="47">
        <v>29221</v>
      </c>
      <c r="B19" s="48">
        <v>0.44629825659789435</v>
      </c>
      <c r="C19" s="48">
        <v>0.31499999999999995</v>
      </c>
      <c r="D19" s="48">
        <v>0.31499999999999995</v>
      </c>
    </row>
    <row r="20" spans="1:4" ht="16.5" customHeight="1" x14ac:dyDescent="0.2">
      <c r="A20" s="47">
        <v>29587</v>
      </c>
      <c r="B20" s="48">
        <v>0.45315864842128506</v>
      </c>
      <c r="C20" s="48">
        <v>0.31499999999999995</v>
      </c>
      <c r="D20" s="48">
        <v>0.31499999999999995</v>
      </c>
    </row>
    <row r="21" spans="1:4" ht="16.5" customHeight="1" x14ac:dyDescent="0.2">
      <c r="A21" s="47">
        <v>29952</v>
      </c>
      <c r="B21" s="48">
        <v>0.40975671388242718</v>
      </c>
      <c r="C21" s="48">
        <v>0.31499999999999995</v>
      </c>
      <c r="D21" s="48">
        <v>0.31499999999999995</v>
      </c>
    </row>
    <row r="22" spans="1:4" ht="16.5" customHeight="1" x14ac:dyDescent="0.2">
      <c r="A22" s="47">
        <v>30317</v>
      </c>
      <c r="B22" s="48">
        <v>0.32874273493629108</v>
      </c>
      <c r="C22" s="48">
        <v>0.31499999999999995</v>
      </c>
      <c r="D22" s="48">
        <v>0.31499999999999995</v>
      </c>
    </row>
    <row r="23" spans="1:4" ht="16.5" customHeight="1" x14ac:dyDescent="0.2">
      <c r="A23" s="47">
        <v>30682</v>
      </c>
      <c r="B23" s="48">
        <v>0.29468075073589295</v>
      </c>
      <c r="C23" s="48">
        <v>0.31499999999999995</v>
      </c>
      <c r="D23" s="48">
        <v>0.31499999999999995</v>
      </c>
    </row>
    <row r="24" spans="1:4" ht="16.5" customHeight="1" x14ac:dyDescent="0.2">
      <c r="A24" s="47">
        <v>31048</v>
      </c>
      <c r="B24" s="48">
        <v>0.2383034430637064</v>
      </c>
      <c r="C24" s="48">
        <v>0.31499999999999995</v>
      </c>
      <c r="D24" s="48">
        <v>0.31499999999999995</v>
      </c>
    </row>
    <row r="25" spans="1:4" ht="16.5" customHeight="1" x14ac:dyDescent="0.2">
      <c r="A25" s="47">
        <v>31413</v>
      </c>
      <c r="B25" s="48">
        <v>0.24555901320574144</v>
      </c>
      <c r="C25" s="48">
        <v>0.31499999999999995</v>
      </c>
      <c r="D25" s="48">
        <v>0.31499999999999995</v>
      </c>
    </row>
    <row r="26" spans="1:4" ht="16.5" customHeight="1" x14ac:dyDescent="0.2">
      <c r="A26" s="47">
        <v>31778</v>
      </c>
      <c r="B26" s="48">
        <v>0.28195855761115574</v>
      </c>
      <c r="C26" s="48">
        <v>0.31499999999999995</v>
      </c>
      <c r="D26" s="48">
        <v>0.31499999999999995</v>
      </c>
    </row>
    <row r="27" spans="1:4" ht="16.5" customHeight="1" x14ac:dyDescent="0.2">
      <c r="A27" s="47">
        <v>32143</v>
      </c>
      <c r="B27" s="48">
        <v>0.28028998255780951</v>
      </c>
      <c r="C27" s="48">
        <v>0.31499999999999995</v>
      </c>
      <c r="D27" s="48">
        <v>0.31499999999999995</v>
      </c>
    </row>
    <row r="28" spans="1:4" ht="16.5" customHeight="1" x14ac:dyDescent="0.2">
      <c r="A28" s="47">
        <v>32509</v>
      </c>
      <c r="B28" s="48">
        <v>0.27178477665510797</v>
      </c>
      <c r="C28" s="48">
        <v>0.31499999999999995</v>
      </c>
      <c r="D28" s="48">
        <v>0.31499999999999995</v>
      </c>
    </row>
    <row r="29" spans="1:4" ht="16.5" customHeight="1" x14ac:dyDescent="0.2">
      <c r="A29" s="47">
        <v>32874</v>
      </c>
      <c r="B29" s="48">
        <v>0.31875240921071951</v>
      </c>
      <c r="C29" s="48">
        <v>0.31499999999999995</v>
      </c>
      <c r="D29" s="48">
        <v>0.31499999999999995</v>
      </c>
    </row>
    <row r="30" spans="1:4" ht="16.5" customHeight="1" x14ac:dyDescent="0.2">
      <c r="A30" s="47">
        <v>33239</v>
      </c>
      <c r="B30" s="48">
        <v>0.33534628431240726</v>
      </c>
      <c r="C30" s="48">
        <v>0.31499999999999995</v>
      </c>
      <c r="D30" s="48">
        <v>0.31499999999999995</v>
      </c>
    </row>
    <row r="31" spans="1:4" ht="16.5" customHeight="1" x14ac:dyDescent="0.2">
      <c r="A31" s="47">
        <v>33604</v>
      </c>
      <c r="B31" s="48">
        <v>0.34739072730153842</v>
      </c>
      <c r="C31" s="48">
        <v>0.31499999999999995</v>
      </c>
      <c r="D31" s="48">
        <v>0.31499999999999995</v>
      </c>
    </row>
    <row r="32" spans="1:4" ht="16.5" customHeight="1" x14ac:dyDescent="0.2">
      <c r="A32" s="47">
        <v>33970</v>
      </c>
      <c r="B32" s="48">
        <v>0.33932045509498526</v>
      </c>
      <c r="C32" s="48">
        <v>0.31499999999999995</v>
      </c>
      <c r="D32" s="48">
        <v>0.31499999999999995</v>
      </c>
    </row>
    <row r="33" spans="1:4" ht="16.5" customHeight="1" x14ac:dyDescent="0.2">
      <c r="A33" s="47">
        <v>34335</v>
      </c>
      <c r="B33" s="48">
        <v>0.2920426957206082</v>
      </c>
      <c r="C33" s="48">
        <v>0.31499999999999995</v>
      </c>
      <c r="D33" s="48">
        <v>0.31499999999999995</v>
      </c>
    </row>
    <row r="34" spans="1:4" ht="16.5" customHeight="1" x14ac:dyDescent="0.2">
      <c r="A34" s="47">
        <v>34700</v>
      </c>
      <c r="B34" s="48">
        <v>0.30408205875498184</v>
      </c>
      <c r="C34" s="48">
        <v>0.31499999999999995</v>
      </c>
      <c r="D34" s="48">
        <v>0.31499999999999995</v>
      </c>
    </row>
    <row r="35" spans="1:4" ht="16.5" customHeight="1" x14ac:dyDescent="0.2">
      <c r="A35" s="47">
        <v>35065</v>
      </c>
      <c r="B35" s="48">
        <v>0.28465141884136558</v>
      </c>
      <c r="C35" s="48">
        <v>0.31499999999999995</v>
      </c>
      <c r="D35" s="48">
        <v>0.31499999999999995</v>
      </c>
    </row>
    <row r="36" spans="1:4" ht="16.5" customHeight="1" x14ac:dyDescent="0.2">
      <c r="A36" s="47">
        <v>35431</v>
      </c>
      <c r="B36" s="48">
        <v>0.27643332051133673</v>
      </c>
      <c r="C36" s="48">
        <v>0.31499999999999995</v>
      </c>
      <c r="D36" s="48">
        <v>0.31499999999999995</v>
      </c>
    </row>
    <row r="37" spans="1:4" ht="16.5" customHeight="1" x14ac:dyDescent="0.2">
      <c r="A37" s="47">
        <v>35796</v>
      </c>
      <c r="B37" s="48">
        <v>0.28838881238767089</v>
      </c>
      <c r="C37" s="48">
        <v>0.31499999999999995</v>
      </c>
      <c r="D37" s="48">
        <v>0.31499999999999995</v>
      </c>
    </row>
    <row r="38" spans="1:4" ht="16.5" customHeight="1" x14ac:dyDescent="0.2">
      <c r="A38" s="47">
        <v>36161</v>
      </c>
      <c r="B38" s="48">
        <v>0.28923460743709911</v>
      </c>
      <c r="C38" s="48">
        <v>0.31499999999999995</v>
      </c>
      <c r="D38" s="48">
        <v>0.31499999999999995</v>
      </c>
    </row>
    <row r="39" spans="1:4" ht="16.5" customHeight="1" x14ac:dyDescent="0.2">
      <c r="A39" s="47">
        <v>36526</v>
      </c>
      <c r="B39" s="48">
        <v>0.31384893527337876</v>
      </c>
      <c r="C39" s="48">
        <v>0.31499999999999995</v>
      </c>
      <c r="D39" s="48">
        <v>0.31499999999999995</v>
      </c>
    </row>
    <row r="40" spans="1:4" ht="16.5" customHeight="1" x14ac:dyDescent="0.2">
      <c r="A40" s="47">
        <v>36892</v>
      </c>
      <c r="B40" s="48">
        <v>0.33178551157868508</v>
      </c>
      <c r="C40" s="48">
        <v>0.31499999999999995</v>
      </c>
      <c r="D40" s="48">
        <v>0.31499999999999995</v>
      </c>
    </row>
    <row r="41" spans="1:4" ht="16.5" customHeight="1" x14ac:dyDescent="0.2">
      <c r="A41" s="47">
        <v>37257</v>
      </c>
      <c r="B41" s="48">
        <v>0.33319498720064278</v>
      </c>
      <c r="C41" s="48">
        <v>0.31499999999999995</v>
      </c>
      <c r="D41" s="48">
        <v>0.31499999999999995</v>
      </c>
    </row>
    <row r="42" spans="1:4" ht="16.5" customHeight="1" x14ac:dyDescent="0.2">
      <c r="A42" s="47">
        <v>37622</v>
      </c>
      <c r="B42" s="48">
        <v>0.32672502777456791</v>
      </c>
      <c r="C42" s="48">
        <v>0.31499999999999995</v>
      </c>
      <c r="D42" s="48">
        <v>0.31499999999999995</v>
      </c>
    </row>
    <row r="43" spans="1:4" ht="16.5" customHeight="1" x14ac:dyDescent="0.2">
      <c r="A43" s="47">
        <v>37987</v>
      </c>
      <c r="B43" s="48">
        <v>0.32373411118861967</v>
      </c>
      <c r="C43" s="48">
        <v>0.31499999999999995</v>
      </c>
      <c r="D43" s="48">
        <v>0.31499999999999995</v>
      </c>
    </row>
    <row r="44" spans="1:4" ht="16.5" customHeight="1" x14ac:dyDescent="0.2">
      <c r="A44" s="47">
        <v>38353</v>
      </c>
      <c r="B44" s="48">
        <v>0.32286233072422149</v>
      </c>
      <c r="C44" s="48">
        <v>0.31372031249999993</v>
      </c>
      <c r="D44" s="48">
        <v>0.31372031249999993</v>
      </c>
    </row>
    <row r="45" spans="1:4" ht="16.5" customHeight="1" x14ac:dyDescent="0.2">
      <c r="A45" s="47">
        <v>38718</v>
      </c>
      <c r="B45" s="48">
        <v>0.32740204079212948</v>
      </c>
      <c r="C45" s="48">
        <v>0.31244062499999997</v>
      </c>
      <c r="D45" s="48">
        <v>0.31244062499999997</v>
      </c>
    </row>
    <row r="46" spans="1:4" ht="16.5" customHeight="1" x14ac:dyDescent="0.2">
      <c r="A46" s="47">
        <v>39083</v>
      </c>
      <c r="B46" s="48">
        <v>0.35570116770837168</v>
      </c>
      <c r="C46" s="48">
        <v>0.31116093749999996</v>
      </c>
      <c r="D46" s="48">
        <v>0.31116093749999996</v>
      </c>
    </row>
    <row r="47" spans="1:4" ht="16.5" customHeight="1" x14ac:dyDescent="0.2">
      <c r="A47" s="47">
        <v>39448</v>
      </c>
      <c r="B47" s="48">
        <v>0.38015386711154003</v>
      </c>
      <c r="C47" s="48">
        <v>0.30988125</v>
      </c>
      <c r="D47" s="48">
        <v>0.30988125</v>
      </c>
    </row>
    <row r="48" spans="1:4" ht="16.5" customHeight="1" x14ac:dyDescent="0.2">
      <c r="A48" s="47">
        <v>39814</v>
      </c>
      <c r="B48" s="48">
        <v>0.35254409125930258</v>
      </c>
      <c r="C48" s="48">
        <v>0.30860156249999987</v>
      </c>
      <c r="D48" s="48">
        <v>0.30860156249999987</v>
      </c>
    </row>
    <row r="49" spans="1:4" ht="16.5" customHeight="1" x14ac:dyDescent="0.2">
      <c r="A49" s="47">
        <v>40179</v>
      </c>
      <c r="B49" s="48">
        <v>0.32622077440364411</v>
      </c>
      <c r="C49" s="48">
        <v>0.30732187500000002</v>
      </c>
      <c r="D49" s="48">
        <v>0.30732187500000002</v>
      </c>
    </row>
    <row r="50" spans="1:4" ht="16.5" customHeight="1" x14ac:dyDescent="0.2">
      <c r="A50" s="47">
        <v>40544</v>
      </c>
      <c r="B50" s="48">
        <v>0.33182222756549867</v>
      </c>
      <c r="C50" s="48">
        <v>0.3060421874999999</v>
      </c>
      <c r="D50" s="48">
        <v>0.3060421874999999</v>
      </c>
    </row>
    <row r="51" spans="1:4" ht="16.5" customHeight="1" x14ac:dyDescent="0.2">
      <c r="A51" s="47">
        <v>40909</v>
      </c>
      <c r="B51" s="48">
        <v>0.32125755746397677</v>
      </c>
      <c r="C51" s="48">
        <v>0.30476249999999994</v>
      </c>
      <c r="D51" s="48">
        <v>0.30476249999999994</v>
      </c>
    </row>
    <row r="52" spans="1:4" ht="16.5" customHeight="1" x14ac:dyDescent="0.2">
      <c r="A52" s="47">
        <v>41275</v>
      </c>
      <c r="B52" s="48">
        <v>0.31014940366773763</v>
      </c>
      <c r="C52" s="48">
        <v>0.30348281250000003</v>
      </c>
      <c r="D52" s="48">
        <v>0.30348281250000003</v>
      </c>
    </row>
    <row r="53" spans="1:4" ht="16.5" customHeight="1" x14ac:dyDescent="0.2">
      <c r="A53" s="47">
        <v>41640</v>
      </c>
      <c r="B53" s="48">
        <v>0.30361268025244698</v>
      </c>
      <c r="C53" s="48">
        <v>0.30220312499999991</v>
      </c>
      <c r="D53" s="48">
        <v>0.30220312499999991</v>
      </c>
    </row>
    <row r="54" spans="1:4" ht="16.5" customHeight="1" x14ac:dyDescent="0.2">
      <c r="A54" s="47">
        <v>42005</v>
      </c>
      <c r="B54" s="48">
        <v>0.28540847581187434</v>
      </c>
      <c r="C54" s="48">
        <v>0.30092343749999995</v>
      </c>
      <c r="D54" s="48">
        <v>0.30092343749999995</v>
      </c>
    </row>
    <row r="55" spans="1:4" ht="16.5" customHeight="1" x14ac:dyDescent="0.2">
      <c r="A55" s="47">
        <v>42370</v>
      </c>
      <c r="B55" s="48">
        <v>0.2791342410046434</v>
      </c>
      <c r="C55" s="48">
        <v>0.29964374999999993</v>
      </c>
      <c r="D55" s="48">
        <v>0.29964374999999993</v>
      </c>
    </row>
    <row r="56" spans="1:4" ht="16.5" customHeight="1" x14ac:dyDescent="0.2">
      <c r="A56" s="47">
        <v>42736</v>
      </c>
      <c r="B56" s="48">
        <v>0.27621236970901358</v>
      </c>
      <c r="C56" s="48">
        <v>0.29964374999999993</v>
      </c>
      <c r="D56" s="48">
        <v>0.29964374999999993</v>
      </c>
    </row>
    <row r="57" spans="1:4" ht="16.5" customHeight="1" x14ac:dyDescent="0.2">
      <c r="A57" s="47">
        <v>43101</v>
      </c>
      <c r="B57" s="48">
        <v>0.27318217600540434</v>
      </c>
      <c r="C57" s="48">
        <v>0.29964374999999993</v>
      </c>
      <c r="D57" s="48">
        <v>0.29964374999999993</v>
      </c>
    </row>
    <row r="58" spans="1:4" ht="16.5" customHeight="1" x14ac:dyDescent="0.2">
      <c r="A58" s="47">
        <v>43466</v>
      </c>
      <c r="B58" s="48">
        <v>0.27209556259761219</v>
      </c>
      <c r="C58" s="48">
        <v>0.29964374999999993</v>
      </c>
      <c r="D58" s="48">
        <v>0.29964374999999993</v>
      </c>
    </row>
    <row r="59" spans="1:4" ht="16.5" customHeight="1" x14ac:dyDescent="0.2">
      <c r="A59" s="47">
        <v>43831</v>
      </c>
      <c r="B59" s="48">
        <v>0.27739011360290677</v>
      </c>
      <c r="C59" s="48">
        <v>0.29964374999999993</v>
      </c>
      <c r="D59" s="48">
        <v>0.29964374999999993</v>
      </c>
    </row>
    <row r="60" spans="1:4" ht="16.5" customHeight="1" x14ac:dyDescent="0.2">
      <c r="A60" s="47">
        <v>44197</v>
      </c>
      <c r="B60" s="48">
        <v>0.26505905765374138</v>
      </c>
      <c r="C60" s="48">
        <v>0.29964374999999993</v>
      </c>
      <c r="D60" s="48">
        <v>0.29964374999999993</v>
      </c>
    </row>
    <row r="61" spans="1:4" ht="16.5" customHeight="1" x14ac:dyDescent="0.2">
      <c r="A61" s="47">
        <v>44562</v>
      </c>
      <c r="B61" s="48">
        <v>0.28085354554614178</v>
      </c>
      <c r="C61" s="48">
        <v>0.29491875000000001</v>
      </c>
      <c r="D61" s="48">
        <v>0.29964374999999993</v>
      </c>
    </row>
    <row r="62" spans="1:4" ht="16.5" customHeight="1" x14ac:dyDescent="0.2">
      <c r="A62" s="47">
        <v>44927</v>
      </c>
      <c r="B62" s="48">
        <v>0.2829224385936504</v>
      </c>
      <c r="C62" s="48">
        <v>0.29019374999999992</v>
      </c>
      <c r="D62" s="48">
        <v>0.29964374999999993</v>
      </c>
    </row>
    <row r="63" spans="1:4" ht="16.5" customHeight="1" x14ac:dyDescent="0.2">
      <c r="A63" s="47">
        <v>45292</v>
      </c>
      <c r="B63" s="48">
        <v>0.30425025703360642</v>
      </c>
      <c r="C63" s="48">
        <v>0.29019374999999992</v>
      </c>
      <c r="D63" s="48">
        <v>0.29964374999999993</v>
      </c>
    </row>
    <row r="64" spans="1:4" ht="16.5" customHeight="1" x14ac:dyDescent="0.2">
      <c r="A64" s="47">
        <v>45658</v>
      </c>
      <c r="B64" s="48">
        <v>0.29974629186439367</v>
      </c>
      <c r="C64" s="48">
        <v>0.29019374999999992</v>
      </c>
      <c r="D64" s="48">
        <v>0.29964374999999993</v>
      </c>
    </row>
    <row r="65" spans="1:4" ht="16.5" customHeight="1" x14ac:dyDescent="0.2">
      <c r="A65" s="47">
        <v>46023</v>
      </c>
      <c r="B65" s="48">
        <v>0.29919611435518328</v>
      </c>
      <c r="C65" s="48">
        <v>0.29019374999999992</v>
      </c>
      <c r="D65" s="48">
        <v>0.29964374999999993</v>
      </c>
    </row>
    <row r="66" spans="1:4" ht="16.5" customHeight="1" x14ac:dyDescent="0.2">
      <c r="A66" s="47">
        <v>46388</v>
      </c>
      <c r="B66" s="48">
        <v>0.29683902444285504</v>
      </c>
      <c r="C66" s="48">
        <v>0.29019374999999992</v>
      </c>
      <c r="D66" s="48">
        <v>0.29964374999999993</v>
      </c>
    </row>
    <row r="67" spans="1:4" ht="16.5" customHeight="1" x14ac:dyDescent="0.2">
      <c r="A67" s="47">
        <v>46753</v>
      </c>
      <c r="B67" s="48">
        <v>0.29328673049862442</v>
      </c>
      <c r="C67" s="48">
        <v>0.29019374999999992</v>
      </c>
      <c r="D67" s="48">
        <v>0.29964374999999993</v>
      </c>
    </row>
    <row r="68" spans="1:4" ht="16.5" customHeight="1" x14ac:dyDescent="0.2">
      <c r="A68" s="47">
        <v>47119</v>
      </c>
      <c r="B68" s="48">
        <v>0.29157497758304363</v>
      </c>
      <c r="C68" s="48">
        <v>0.29019374999999992</v>
      </c>
      <c r="D68" s="48">
        <v>0.29964374999999993</v>
      </c>
    </row>
    <row r="69" spans="1:4" ht="16.5" customHeight="1" x14ac:dyDescent="0.2">
      <c r="A69" s="47">
        <v>47484</v>
      </c>
      <c r="B69" s="48">
        <v>0.28963430350500724</v>
      </c>
      <c r="C69" s="48">
        <v>0.29019374999999992</v>
      </c>
      <c r="D69" s="48">
        <v>0.2996437499999999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4"/>
  <sheetViews>
    <sheetView zoomScale="60" zoomScaleNormal="60" workbookViewId="0"/>
  </sheetViews>
  <sheetFormatPr defaultColWidth="9.140625" defaultRowHeight="16.5" customHeight="1" x14ac:dyDescent="0.2"/>
  <cols>
    <col min="1" max="1" width="20.7109375" style="9" customWidth="1"/>
    <col min="2" max="2" width="19" style="9" bestFit="1" customWidth="1"/>
    <col min="3" max="57" width="9.140625" style="9" customWidth="1"/>
    <col min="58" max="16384" width="9.140625" style="9"/>
  </cols>
  <sheetData>
    <row r="1" spans="1:2" s="8" customFormat="1" ht="36.75" customHeight="1" x14ac:dyDescent="0.25">
      <c r="A1" s="7" t="s">
        <v>962</v>
      </c>
      <c r="B1" s="54" t="s">
        <v>963</v>
      </c>
    </row>
    <row r="2" spans="1:2" s="8" customFormat="1" ht="36.75" customHeight="1" x14ac:dyDescent="0.25">
      <c r="A2" s="51" t="s">
        <v>36</v>
      </c>
    </row>
    <row r="3" spans="1:2" ht="16.5" customHeight="1" x14ac:dyDescent="0.2">
      <c r="A3" s="53"/>
      <c r="B3" s="53" t="s">
        <v>826</v>
      </c>
    </row>
    <row r="4" spans="1:2" ht="16.5" customHeight="1" x14ac:dyDescent="0.2">
      <c r="A4" s="25">
        <v>43466</v>
      </c>
      <c r="B4" s="52">
        <v>18725.427566742354</v>
      </c>
    </row>
    <row r="5" spans="1:2" ht="16.5" customHeight="1" x14ac:dyDescent="0.2">
      <c r="A5" s="25">
        <v>43556</v>
      </c>
      <c r="B5" s="52">
        <v>20518.19649819786</v>
      </c>
    </row>
    <row r="6" spans="1:2" ht="16.5" customHeight="1" x14ac:dyDescent="0.2">
      <c r="A6" s="25">
        <v>43647</v>
      </c>
      <c r="B6" s="52">
        <v>21438.201280133646</v>
      </c>
    </row>
    <row r="7" spans="1:2" ht="16.5" customHeight="1" x14ac:dyDescent="0.2">
      <c r="A7" s="25">
        <v>43739</v>
      </c>
      <c r="B7" s="52">
        <v>20314.494709393941</v>
      </c>
    </row>
    <row r="8" spans="1:2" ht="16.5" customHeight="1" x14ac:dyDescent="0.2">
      <c r="A8" s="25">
        <v>43831</v>
      </c>
      <c r="B8" s="52">
        <v>20726.584504363393</v>
      </c>
    </row>
    <row r="9" spans="1:2" ht="16.5" customHeight="1" x14ac:dyDescent="0.2">
      <c r="A9" s="25">
        <v>43922</v>
      </c>
      <c r="B9" s="52">
        <v>20826.002865816361</v>
      </c>
    </row>
    <row r="10" spans="1:2" ht="16.5" customHeight="1" x14ac:dyDescent="0.2">
      <c r="A10" s="25">
        <v>44013</v>
      </c>
      <c r="B10" s="52">
        <v>19346.91909957485</v>
      </c>
    </row>
    <row r="11" spans="1:2" ht="16.5" customHeight="1" x14ac:dyDescent="0.2">
      <c r="A11" s="25">
        <v>44105</v>
      </c>
      <c r="B11" s="52">
        <v>19581.545323711493</v>
      </c>
    </row>
    <row r="12" spans="1:2" ht="16.5" customHeight="1" x14ac:dyDescent="0.2">
      <c r="A12" s="25">
        <v>44197</v>
      </c>
      <c r="B12" s="52">
        <v>21416.513310977793</v>
      </c>
    </row>
    <row r="13" spans="1:2" ht="16.5" customHeight="1" x14ac:dyDescent="0.2">
      <c r="A13" s="25">
        <v>44287</v>
      </c>
      <c r="B13" s="52">
        <v>22184.149530940096</v>
      </c>
    </row>
    <row r="14" spans="1:2" ht="16.5" customHeight="1" x14ac:dyDescent="0.2">
      <c r="A14" s="25">
        <v>44378</v>
      </c>
      <c r="B14" s="52">
        <v>25561.522698365625</v>
      </c>
    </row>
    <row r="15" spans="1:2" ht="16.5" customHeight="1" x14ac:dyDescent="0.2">
      <c r="A15" s="25">
        <v>44470</v>
      </c>
      <c r="B15" s="52">
        <v>28631.976469716923</v>
      </c>
    </row>
    <row r="16" spans="1:2" ht="16.5" customHeight="1" x14ac:dyDescent="0.2">
      <c r="A16" s="25">
        <v>44562</v>
      </c>
      <c r="B16" s="52">
        <v>31014.38315630718</v>
      </c>
    </row>
    <row r="17" spans="1:2" ht="16.5" customHeight="1" x14ac:dyDescent="0.2">
      <c r="A17" s="25">
        <v>44652</v>
      </c>
      <c r="B17" s="52">
        <v>33926.610488763632</v>
      </c>
    </row>
    <row r="18" spans="1:2" ht="16.5" customHeight="1" x14ac:dyDescent="0.2">
      <c r="A18" s="25">
        <v>44743</v>
      </c>
      <c r="B18" s="52">
        <v>35780.297476409825</v>
      </c>
    </row>
    <row r="19" spans="1:2" ht="16.5" customHeight="1" x14ac:dyDescent="0.2">
      <c r="A19" s="25">
        <v>44835</v>
      </c>
      <c r="B19" s="52">
        <v>43295.509451245933</v>
      </c>
    </row>
    <row r="20" spans="1:2" ht="16.5" customHeight="1" x14ac:dyDescent="0.2">
      <c r="A20" s="25">
        <v>44927</v>
      </c>
      <c r="B20" s="52">
        <v>48821.056453796598</v>
      </c>
    </row>
    <row r="21" spans="1:2" ht="16.5" customHeight="1" x14ac:dyDescent="0.2">
      <c r="A21" s="25">
        <v>45017</v>
      </c>
      <c r="B21" s="52">
        <v>54317.142048381487</v>
      </c>
    </row>
    <row r="22" spans="1:2" ht="16.5" customHeight="1" x14ac:dyDescent="0.2">
      <c r="A22" s="25">
        <v>45108</v>
      </c>
      <c r="B22" s="52" t="e">
        <v>#N/A</v>
      </c>
    </row>
    <row r="23" spans="1:2" ht="16.5" customHeight="1" x14ac:dyDescent="0.2">
      <c r="A23" s="25">
        <v>45200</v>
      </c>
      <c r="B23" s="52" t="e">
        <v>#N/A</v>
      </c>
    </row>
    <row r="24" spans="1:2" ht="16.5" customHeight="1" x14ac:dyDescent="0.2">
      <c r="B24" s="52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4"/>
  <sheetViews>
    <sheetView zoomScale="60" zoomScaleNormal="60" workbookViewId="0"/>
  </sheetViews>
  <sheetFormatPr defaultRowHeight="16.5" customHeight="1" x14ac:dyDescent="0.2"/>
  <cols>
    <col min="1" max="1" width="20.7109375" style="23" customWidth="1"/>
    <col min="2" max="2" width="9.42578125" style="23" bestFit="1" customWidth="1"/>
    <col min="3" max="3" width="15.5703125" style="23" bestFit="1" customWidth="1"/>
    <col min="4" max="4" width="13.28515625" style="23" bestFit="1" customWidth="1"/>
    <col min="5" max="16384" width="9.140625" style="23"/>
  </cols>
  <sheetData>
    <row r="1" spans="1:4" s="21" customFormat="1" ht="36.75" customHeight="1" x14ac:dyDescent="0.25">
      <c r="A1" s="22" t="s">
        <v>1016</v>
      </c>
      <c r="B1" s="50" t="s">
        <v>1017</v>
      </c>
    </row>
    <row r="2" spans="1:4" s="21" customFormat="1" ht="36.75" customHeight="1" x14ac:dyDescent="0.25">
      <c r="A2" s="51" t="s">
        <v>36</v>
      </c>
    </row>
    <row r="3" spans="1:4" ht="16.5" customHeight="1" x14ac:dyDescent="0.2">
      <c r="A3" s="49"/>
      <c r="B3" s="49" t="s">
        <v>25</v>
      </c>
      <c r="C3" s="49" t="s">
        <v>858</v>
      </c>
      <c r="D3" s="49" t="s">
        <v>863</v>
      </c>
    </row>
    <row r="4" spans="1:4" ht="16.5" customHeight="1" x14ac:dyDescent="0.2">
      <c r="A4" s="47">
        <v>29221</v>
      </c>
      <c r="B4" s="48">
        <v>5.8207857744075424</v>
      </c>
      <c r="C4" s="48">
        <v>5.8007031745145952</v>
      </c>
      <c r="D4" s="48">
        <v>5.8007031745145952</v>
      </c>
    </row>
    <row r="5" spans="1:4" ht="16.5" customHeight="1" x14ac:dyDescent="0.2">
      <c r="A5" s="47">
        <v>29587</v>
      </c>
      <c r="B5" s="48">
        <v>5.8882022946643326</v>
      </c>
      <c r="C5" s="48">
        <v>5.8412039093948245</v>
      </c>
      <c r="D5" s="48">
        <v>5.8412039093948245</v>
      </c>
    </row>
    <row r="6" spans="1:4" ht="16.5" customHeight="1" x14ac:dyDescent="0.2">
      <c r="A6" s="47">
        <v>29952</v>
      </c>
      <c r="B6" s="48">
        <v>5.896337481357742</v>
      </c>
      <c r="C6" s="48">
        <v>5.8808314360676857</v>
      </c>
      <c r="D6" s="48">
        <v>5.8808314360676857</v>
      </c>
    </row>
    <row r="7" spans="1:4" ht="16.5" customHeight="1" x14ac:dyDescent="0.2">
      <c r="A7" s="47">
        <v>30317</v>
      </c>
      <c r="B7" s="48">
        <v>5.9173005654709687</v>
      </c>
      <c r="C7" s="48">
        <v>5.9194877350823294</v>
      </c>
      <c r="D7" s="48">
        <v>5.9194877350823294</v>
      </c>
    </row>
    <row r="8" spans="1:4" ht="16.5" customHeight="1" x14ac:dyDescent="0.2">
      <c r="A8" s="47">
        <v>30682</v>
      </c>
      <c r="B8" s="48">
        <v>5.9179874217918833</v>
      </c>
      <c r="C8" s="48">
        <v>5.9570799090441469</v>
      </c>
      <c r="D8" s="48">
        <v>5.9570799090441469</v>
      </c>
    </row>
    <row r="9" spans="1:4" ht="16.5" customHeight="1" x14ac:dyDescent="0.2">
      <c r="A9" s="47">
        <v>31048</v>
      </c>
      <c r="B9" s="48">
        <v>5.9352866416427768</v>
      </c>
      <c r="C9" s="48">
        <v>5.9935214335056628</v>
      </c>
      <c r="D9" s="48">
        <v>5.9935214335056628</v>
      </c>
    </row>
    <row r="10" spans="1:4" ht="16.5" customHeight="1" x14ac:dyDescent="0.2">
      <c r="A10" s="47">
        <v>31413</v>
      </c>
      <c r="B10" s="48">
        <v>5.9530537422243821</v>
      </c>
      <c r="C10" s="48">
        <v>6.0287332777464187</v>
      </c>
      <c r="D10" s="48">
        <v>6.0287332777464187</v>
      </c>
    </row>
    <row r="11" spans="1:4" ht="16.5" customHeight="1" x14ac:dyDescent="0.2">
      <c r="A11" s="47">
        <v>31778</v>
      </c>
      <c r="B11" s="48">
        <v>6.0279201608550705</v>
      </c>
      <c r="C11" s="48">
        <v>6.0626448954418448</v>
      </c>
      <c r="D11" s="48">
        <v>6.0626448954418448</v>
      </c>
    </row>
    <row r="12" spans="1:4" ht="16.5" customHeight="1" x14ac:dyDescent="0.2">
      <c r="A12" s="47">
        <v>32143</v>
      </c>
      <c r="B12" s="48">
        <v>6.0911193475623007</v>
      </c>
      <c r="C12" s="48">
        <v>6.095195085221107</v>
      </c>
      <c r="D12" s="48">
        <v>6.095195085221107</v>
      </c>
    </row>
    <row r="13" spans="1:4" ht="16.5" customHeight="1" x14ac:dyDescent="0.2">
      <c r="A13" s="47">
        <v>32509</v>
      </c>
      <c r="B13" s="48">
        <v>6.1400506259009493</v>
      </c>
      <c r="C13" s="48">
        <v>6.1263327211139558</v>
      </c>
      <c r="D13" s="48">
        <v>6.1263327211139558</v>
      </c>
    </row>
    <row r="14" spans="1:4" ht="16.5" customHeight="1" x14ac:dyDescent="0.2">
      <c r="A14" s="47">
        <v>32874</v>
      </c>
      <c r="B14" s="48">
        <v>6.1882374287776427</v>
      </c>
      <c r="C14" s="48">
        <v>6.1560173528865478</v>
      </c>
      <c r="D14" s="48">
        <v>6.1560173528865478</v>
      </c>
    </row>
    <row r="15" spans="1:4" ht="16.5" customHeight="1" x14ac:dyDescent="0.2">
      <c r="A15" s="47">
        <v>33239</v>
      </c>
      <c r="B15" s="48">
        <v>6.2267354374265507</v>
      </c>
      <c r="C15" s="48">
        <v>6.1842196762662578</v>
      </c>
      <c r="D15" s="48">
        <v>6.1842196762662578</v>
      </c>
    </row>
    <row r="16" spans="1:4" ht="16.5" customHeight="1" x14ac:dyDescent="0.2">
      <c r="A16" s="47">
        <v>33604</v>
      </c>
      <c r="B16" s="48">
        <v>6.2432302124637582</v>
      </c>
      <c r="C16" s="48">
        <v>6.2109218730554812</v>
      </c>
      <c r="D16" s="48">
        <v>6.2109218730554812</v>
      </c>
    </row>
    <row r="17" spans="1:4" ht="16.5" customHeight="1" x14ac:dyDescent="0.2">
      <c r="A17" s="47">
        <v>33970</v>
      </c>
      <c r="B17" s="48">
        <v>6.2836436427537192</v>
      </c>
      <c r="C17" s="48">
        <v>6.2361178211344175</v>
      </c>
      <c r="D17" s="48">
        <v>6.2361178211344175</v>
      </c>
    </row>
    <row r="18" spans="1:4" ht="16.5" customHeight="1" x14ac:dyDescent="0.2">
      <c r="A18" s="47">
        <v>34335</v>
      </c>
      <c r="B18" s="48">
        <v>6.3053170725584398</v>
      </c>
      <c r="C18" s="48">
        <v>6.2598131743528391</v>
      </c>
      <c r="D18" s="48">
        <v>6.2598131743528391</v>
      </c>
    </row>
    <row r="19" spans="1:4" ht="16.5" customHeight="1" x14ac:dyDescent="0.2">
      <c r="A19" s="47">
        <v>34700</v>
      </c>
      <c r="B19" s="48">
        <v>6.3020219046570229</v>
      </c>
      <c r="C19" s="48">
        <v>6.2820253123108509</v>
      </c>
      <c r="D19" s="48">
        <v>6.2820253123108509</v>
      </c>
    </row>
    <row r="20" spans="1:4" ht="16.5" customHeight="1" x14ac:dyDescent="0.2">
      <c r="A20" s="47">
        <v>35065</v>
      </c>
      <c r="B20" s="48">
        <v>6.312409776551787</v>
      </c>
      <c r="C20" s="48">
        <v>6.3027831600286319</v>
      </c>
      <c r="D20" s="48">
        <v>6.3027831600286319</v>
      </c>
    </row>
    <row r="21" spans="1:4" ht="16.5" customHeight="1" x14ac:dyDescent="0.2">
      <c r="A21" s="47">
        <v>35431</v>
      </c>
      <c r="B21" s="48">
        <v>6.3161976763308276</v>
      </c>
      <c r="C21" s="48">
        <v>6.3221268775051671</v>
      </c>
      <c r="D21" s="48">
        <v>6.3221268775051671</v>
      </c>
    </row>
    <row r="22" spans="1:4" ht="16.5" customHeight="1" x14ac:dyDescent="0.2">
      <c r="A22" s="47">
        <v>35796</v>
      </c>
      <c r="B22" s="48">
        <v>6.3291579186090026</v>
      </c>
      <c r="C22" s="48">
        <v>6.3401074191659568</v>
      </c>
      <c r="D22" s="48">
        <v>6.3401074191659568</v>
      </c>
    </row>
    <row r="23" spans="1:4" ht="16.5" customHeight="1" x14ac:dyDescent="0.2">
      <c r="A23" s="47">
        <v>36161</v>
      </c>
      <c r="B23" s="48">
        <v>6.3265979885181878</v>
      </c>
      <c r="C23" s="48">
        <v>6.356785963199723</v>
      </c>
      <c r="D23" s="48">
        <v>6.356785963199723</v>
      </c>
    </row>
    <row r="24" spans="1:4" ht="16.5" customHeight="1" x14ac:dyDescent="0.2">
      <c r="A24" s="47">
        <v>36526</v>
      </c>
      <c r="B24" s="48">
        <v>6.3315969095795914</v>
      </c>
      <c r="C24" s="48">
        <v>6.3722332107840973</v>
      </c>
      <c r="D24" s="48">
        <v>6.3722332107840973</v>
      </c>
    </row>
    <row r="25" spans="1:4" ht="16.5" customHeight="1" x14ac:dyDescent="0.2">
      <c r="A25" s="47">
        <v>36892</v>
      </c>
      <c r="B25" s="48">
        <v>6.351149997830257</v>
      </c>
      <c r="C25" s="48">
        <v>6.3865285552002913</v>
      </c>
      <c r="D25" s="48">
        <v>6.3865285552002913</v>
      </c>
    </row>
    <row r="26" spans="1:4" ht="16.5" customHeight="1" x14ac:dyDescent="0.2">
      <c r="A26" s="47">
        <v>37257</v>
      </c>
      <c r="B26" s="48">
        <v>6.3800130975415188</v>
      </c>
      <c r="C26" s="48">
        <v>6.3997591208367588</v>
      </c>
      <c r="D26" s="48">
        <v>6.3997591208367588</v>
      </c>
    </row>
    <row r="27" spans="1:4" ht="16.5" customHeight="1" x14ac:dyDescent="0.2">
      <c r="A27" s="47">
        <v>37622</v>
      </c>
      <c r="B27" s="48">
        <v>6.409230479873095</v>
      </c>
      <c r="C27" s="48">
        <v>6.4120186720818362</v>
      </c>
      <c r="D27" s="48">
        <v>6.4120186720818362</v>
      </c>
    </row>
    <row r="28" spans="1:4" ht="16.5" customHeight="1" x14ac:dyDescent="0.2">
      <c r="A28" s="47">
        <v>37987</v>
      </c>
      <c r="B28" s="48">
        <v>6.4239329837209951</v>
      </c>
      <c r="C28" s="48">
        <v>6.4234063921053828</v>
      </c>
      <c r="D28" s="48">
        <v>6.4234063921053828</v>
      </c>
    </row>
    <row r="29" spans="1:4" ht="16.5" customHeight="1" x14ac:dyDescent="0.2">
      <c r="A29" s="47">
        <v>38353</v>
      </c>
      <c r="B29" s="48">
        <v>6.4290123555292107</v>
      </c>
      <c r="C29" s="48">
        <v>6.4340255315293922</v>
      </c>
      <c r="D29" s="48">
        <v>6.4340255315293922</v>
      </c>
    </row>
    <row r="30" spans="1:4" ht="16.5" customHeight="1" x14ac:dyDescent="0.2">
      <c r="A30" s="47">
        <v>38718</v>
      </c>
      <c r="B30" s="48">
        <v>6.4242505560284444</v>
      </c>
      <c r="C30" s="48">
        <v>6.4439819269875969</v>
      </c>
      <c r="D30" s="48">
        <v>6.4439819269875969</v>
      </c>
    </row>
    <row r="31" spans="1:4" ht="16.5" customHeight="1" x14ac:dyDescent="0.2">
      <c r="A31" s="47">
        <v>39083</v>
      </c>
      <c r="B31" s="48">
        <v>6.4287464452596055</v>
      </c>
      <c r="C31" s="48">
        <v>6.4533823895740596</v>
      </c>
      <c r="D31" s="48">
        <v>6.4533823895740596</v>
      </c>
    </row>
    <row r="32" spans="1:4" ht="16.5" customHeight="1" x14ac:dyDescent="0.2">
      <c r="A32" s="47">
        <v>39448</v>
      </c>
      <c r="B32" s="48">
        <v>6.437712577280581</v>
      </c>
      <c r="C32" s="48">
        <v>6.4623329631807511</v>
      </c>
      <c r="D32" s="48">
        <v>6.4623329631807511</v>
      </c>
    </row>
    <row r="33" spans="1:4" ht="16.5" customHeight="1" x14ac:dyDescent="0.2">
      <c r="A33" s="47">
        <v>39814</v>
      </c>
      <c r="B33" s="48">
        <v>6.508185298254519</v>
      </c>
      <c r="C33" s="48">
        <v>6.4709370527241088</v>
      </c>
      <c r="D33" s="48">
        <v>6.4709370527241088</v>
      </c>
    </row>
    <row r="34" spans="1:4" ht="16.5" customHeight="1" x14ac:dyDescent="0.2">
      <c r="A34" s="47">
        <v>40179</v>
      </c>
      <c r="B34" s="48">
        <v>6.5314666993700676</v>
      </c>
      <c r="C34" s="48">
        <v>6.4792934222605849</v>
      </c>
      <c r="D34" s="48">
        <v>6.4792934222605849</v>
      </c>
    </row>
    <row r="35" spans="1:4" ht="16.5" customHeight="1" x14ac:dyDescent="0.2">
      <c r="A35" s="47">
        <v>40544</v>
      </c>
      <c r="B35" s="48">
        <v>6.5078785895496019</v>
      </c>
      <c r="C35" s="48">
        <v>6.4874940629911855</v>
      </c>
      <c r="D35" s="48">
        <v>6.4874940629911855</v>
      </c>
    </row>
    <row r="36" spans="1:4" ht="16.5" customHeight="1" x14ac:dyDescent="0.2">
      <c r="A36" s="47">
        <v>40909</v>
      </c>
      <c r="B36" s="48">
        <v>6.5237266230241762</v>
      </c>
      <c r="C36" s="48">
        <v>6.4956219311549841</v>
      </c>
      <c r="D36" s="48">
        <v>6.4956219311549841</v>
      </c>
    </row>
    <row r="37" spans="1:4" ht="16.5" customHeight="1" x14ac:dyDescent="0.2">
      <c r="A37" s="47">
        <v>41275</v>
      </c>
      <c r="B37" s="48">
        <v>6.5212267923475702</v>
      </c>
      <c r="C37" s="48">
        <v>6.5037485558116348</v>
      </c>
      <c r="D37" s="48">
        <v>6.5037485558116348</v>
      </c>
    </row>
    <row r="38" spans="1:4" ht="16.5" customHeight="1" x14ac:dyDescent="0.2">
      <c r="A38" s="47">
        <v>41640</v>
      </c>
      <c r="B38" s="48">
        <v>6.5232106295428043</v>
      </c>
      <c r="C38" s="48">
        <v>6.5119315165128606</v>
      </c>
      <c r="D38" s="48">
        <v>6.5119315165128606</v>
      </c>
    </row>
    <row r="39" spans="1:4" ht="16.5" customHeight="1" x14ac:dyDescent="0.2">
      <c r="A39" s="47">
        <v>42005</v>
      </c>
      <c r="B39" s="48">
        <v>6.5197363607757115</v>
      </c>
      <c r="C39" s="48">
        <v>6.5202117908629322</v>
      </c>
      <c r="D39" s="48">
        <v>6.5202117908629322</v>
      </c>
    </row>
    <row r="40" spans="1:4" ht="16.5" customHeight="1" x14ac:dyDescent="0.2">
      <c r="A40" s="47">
        <v>42370</v>
      </c>
      <c r="B40" s="48">
        <v>6.5100811904556153</v>
      </c>
      <c r="C40" s="48">
        <v>6.5286109719681349</v>
      </c>
      <c r="D40" s="48">
        <v>6.5286109719681349</v>
      </c>
    </row>
    <row r="41" spans="1:4" ht="16.5" customHeight="1" x14ac:dyDescent="0.2">
      <c r="A41" s="47">
        <v>42736</v>
      </c>
      <c r="B41" s="48">
        <v>6.519812434392029</v>
      </c>
      <c r="C41" s="48">
        <v>6.5371283557752164</v>
      </c>
      <c r="D41" s="48">
        <v>6.5371283557752164</v>
      </c>
    </row>
    <row r="42" spans="1:4" ht="16.5" customHeight="1" x14ac:dyDescent="0.2">
      <c r="A42" s="47">
        <v>43101</v>
      </c>
      <c r="B42" s="48">
        <v>6.5461096936745307</v>
      </c>
      <c r="C42" s="48">
        <v>6.5457378982988264</v>
      </c>
      <c r="D42" s="48">
        <v>6.5457378982988264</v>
      </c>
    </row>
    <row r="43" spans="1:4" ht="16.5" customHeight="1" x14ac:dyDescent="0.2">
      <c r="A43" s="47">
        <v>43466</v>
      </c>
      <c r="B43" s="48">
        <v>6.5553418243248505</v>
      </c>
      <c r="C43" s="48">
        <v>6.5543850427379393</v>
      </c>
      <c r="D43" s="48">
        <v>6.5543850427379393</v>
      </c>
    </row>
    <row r="44" spans="1:4" ht="16.5" customHeight="1" x14ac:dyDescent="0.2">
      <c r="A44" s="47">
        <v>43831</v>
      </c>
      <c r="B44" s="48">
        <v>6.6118232652964313</v>
      </c>
      <c r="C44" s="48">
        <v>6.5643850427379391</v>
      </c>
      <c r="D44" s="48">
        <v>6.5643850427379391</v>
      </c>
    </row>
    <row r="45" spans="1:4" ht="16.5" customHeight="1" x14ac:dyDescent="0.2">
      <c r="A45" s="47">
        <v>44197</v>
      </c>
      <c r="B45" s="48">
        <v>6.5689416564141787</v>
      </c>
      <c r="C45" s="48">
        <v>6.5743850427379389</v>
      </c>
      <c r="D45" s="48">
        <v>6.5743850427379389</v>
      </c>
    </row>
    <row r="46" spans="1:4" ht="16.5" customHeight="1" x14ac:dyDescent="0.2">
      <c r="A46" s="47">
        <v>44562</v>
      </c>
      <c r="B46" s="48">
        <v>6.5474612612713372</v>
      </c>
      <c r="C46" s="48">
        <v>6.5843850427379387</v>
      </c>
      <c r="D46" s="48">
        <v>6.5843850427379387</v>
      </c>
    </row>
    <row r="47" spans="1:4" ht="16.5" customHeight="1" x14ac:dyDescent="0.2">
      <c r="A47" s="47">
        <v>44927</v>
      </c>
      <c r="B47" s="48">
        <v>6.5559572638288746</v>
      </c>
      <c r="C47" s="48">
        <v>6.5943850427379385</v>
      </c>
      <c r="D47" s="48">
        <v>6.5943850427379385</v>
      </c>
    </row>
    <row r="48" spans="1:4" ht="16.5" customHeight="1" x14ac:dyDescent="0.2">
      <c r="A48" s="47">
        <v>45292</v>
      </c>
      <c r="B48" s="48">
        <v>6.5806309695275749</v>
      </c>
      <c r="C48" s="48">
        <v>6.6043850427379382</v>
      </c>
      <c r="D48" s="48">
        <v>6.6043850427379382</v>
      </c>
    </row>
    <row r="49" spans="1:4" ht="16.5" customHeight="1" x14ac:dyDescent="0.2">
      <c r="A49" s="47">
        <v>45658</v>
      </c>
      <c r="B49" s="48">
        <v>6.6064086940988966</v>
      </c>
      <c r="C49" s="48">
        <v>6.614385042737938</v>
      </c>
      <c r="D49" s="48">
        <v>6.614385042737938</v>
      </c>
    </row>
    <row r="50" spans="1:4" ht="16.5" customHeight="1" x14ac:dyDescent="0.2">
      <c r="A50" s="47">
        <v>46023</v>
      </c>
      <c r="B50" s="48">
        <v>6.6255676671854093</v>
      </c>
      <c r="C50" s="48">
        <v>6.6243850427379378</v>
      </c>
      <c r="D50" s="48">
        <v>6.6243850427379378</v>
      </c>
    </row>
    <row r="51" spans="1:4" ht="16.5" customHeight="1" x14ac:dyDescent="0.2">
      <c r="A51" s="47">
        <v>46388</v>
      </c>
      <c r="B51" s="48">
        <v>6.6389555086766885</v>
      </c>
      <c r="C51" s="48">
        <v>6.6343850427379376</v>
      </c>
      <c r="D51" s="48">
        <v>6.6343850427379376</v>
      </c>
    </row>
    <row r="52" spans="1:4" ht="16.5" customHeight="1" x14ac:dyDescent="0.2">
      <c r="A52" s="47">
        <v>46753</v>
      </c>
      <c r="B52" s="48">
        <v>6.6474534211869383</v>
      </c>
      <c r="C52" s="48">
        <v>6.6443850427379374</v>
      </c>
      <c r="D52" s="48">
        <v>6.6443850427379374</v>
      </c>
    </row>
    <row r="53" spans="1:4" ht="16.5" customHeight="1" x14ac:dyDescent="0.2">
      <c r="A53" s="47">
        <v>47119</v>
      </c>
      <c r="B53" s="48">
        <v>6.656967283006713</v>
      </c>
      <c r="C53" s="48">
        <v>6.6543850427379372</v>
      </c>
      <c r="D53" s="48">
        <v>6.6543850427379372</v>
      </c>
    </row>
    <row r="54" spans="1:4" ht="16.5" customHeight="1" x14ac:dyDescent="0.2">
      <c r="A54" s="47">
        <v>47484</v>
      </c>
      <c r="B54" s="48">
        <v>6.6655477800817842</v>
      </c>
      <c r="C54" s="48">
        <v>6.664385042737937</v>
      </c>
      <c r="D54" s="48">
        <v>6.66438504273793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9"/>
  <sheetViews>
    <sheetView zoomScale="60" zoomScaleNormal="60" workbookViewId="0"/>
  </sheetViews>
  <sheetFormatPr defaultRowHeight="16.5" customHeight="1" x14ac:dyDescent="0.2"/>
  <cols>
    <col min="1" max="1" width="20.7109375" style="23" customWidth="1"/>
    <col min="2" max="2" width="9.42578125" style="23" bestFit="1" customWidth="1"/>
    <col min="3" max="3" width="15.5703125" style="23" bestFit="1" customWidth="1"/>
    <col min="4" max="4" width="11.85546875" style="23" bestFit="1" customWidth="1"/>
    <col min="5" max="16384" width="9.140625" style="23"/>
  </cols>
  <sheetData>
    <row r="1" spans="1:4" s="21" customFormat="1" ht="36.75" customHeight="1" x14ac:dyDescent="0.25">
      <c r="A1" s="22" t="s">
        <v>1018</v>
      </c>
      <c r="B1" s="50" t="s">
        <v>1019</v>
      </c>
    </row>
    <row r="2" spans="1:4" s="21" customFormat="1" ht="36.75" customHeight="1" x14ac:dyDescent="0.25">
      <c r="A2" s="51" t="s">
        <v>36</v>
      </c>
    </row>
    <row r="3" spans="1:4" ht="16.5" customHeight="1" x14ac:dyDescent="0.2">
      <c r="A3" s="49"/>
      <c r="B3" s="49" t="s">
        <v>25</v>
      </c>
      <c r="C3" s="49" t="s">
        <v>858</v>
      </c>
      <c r="D3" s="49" t="s">
        <v>859</v>
      </c>
    </row>
    <row r="4" spans="1:4" ht="16.5" customHeight="1" x14ac:dyDescent="0.2">
      <c r="A4" s="47">
        <v>23743</v>
      </c>
      <c r="B4" s="48" t="e">
        <f>NA()</f>
        <v>#N/A</v>
      </c>
      <c r="C4" s="48" t="e">
        <f>NA()</f>
        <v>#N/A</v>
      </c>
      <c r="D4" s="48" t="e">
        <f>NA()</f>
        <v>#N/A</v>
      </c>
    </row>
    <row r="5" spans="1:4" ht="16.5" customHeight="1" x14ac:dyDescent="0.2">
      <c r="A5" s="47">
        <v>24108</v>
      </c>
      <c r="B5" s="48" t="e">
        <f>NA()</f>
        <v>#N/A</v>
      </c>
      <c r="C5" s="48">
        <v>3.5262614114563067</v>
      </c>
      <c r="D5" s="48">
        <v>3.5262614114563067</v>
      </c>
    </row>
    <row r="6" spans="1:4" ht="16.5" customHeight="1" x14ac:dyDescent="0.2">
      <c r="A6" s="47">
        <v>24473</v>
      </c>
      <c r="B6" s="48">
        <v>4.2502170603452916</v>
      </c>
      <c r="C6" s="48">
        <v>3.5262614114563067</v>
      </c>
      <c r="D6" s="48">
        <v>3.5262614114563067</v>
      </c>
    </row>
    <row r="7" spans="1:4" ht="16.5" customHeight="1" x14ac:dyDescent="0.2">
      <c r="A7" s="47">
        <v>24838</v>
      </c>
      <c r="B7" s="48">
        <v>5.0889056132622743</v>
      </c>
      <c r="C7" s="48">
        <v>3.5111838119133085</v>
      </c>
      <c r="D7" s="48">
        <v>3.5111838119133085</v>
      </c>
    </row>
    <row r="8" spans="1:4" ht="16.5" customHeight="1" x14ac:dyDescent="0.2">
      <c r="A8" s="47">
        <v>25204</v>
      </c>
      <c r="B8" s="48">
        <v>5.2073537670928269</v>
      </c>
      <c r="C8" s="48">
        <v>3.4687324866126406</v>
      </c>
      <c r="D8" s="48">
        <v>3.4687324866126406</v>
      </c>
    </row>
    <row r="9" spans="1:4" ht="16.5" customHeight="1" x14ac:dyDescent="0.2">
      <c r="A9" s="47">
        <v>25569</v>
      </c>
      <c r="B9" s="48">
        <v>1.6173464014934309</v>
      </c>
      <c r="C9" s="48">
        <v>3.4028659043317613</v>
      </c>
      <c r="D9" s="48">
        <v>3.4028659043317613</v>
      </c>
    </row>
    <row r="10" spans="1:4" ht="16.5" customHeight="1" x14ac:dyDescent="0.2">
      <c r="A10" s="47">
        <v>25934</v>
      </c>
      <c r="B10" s="48">
        <v>3.4265805465603565</v>
      </c>
      <c r="C10" s="48">
        <v>3.3172644462137302</v>
      </c>
      <c r="D10" s="48">
        <v>3.3172644462137302</v>
      </c>
    </row>
    <row r="11" spans="1:4" ht="16.5" customHeight="1" x14ac:dyDescent="0.2">
      <c r="A11" s="47">
        <v>26299</v>
      </c>
      <c r="B11" s="48">
        <v>5.0006427622954552</v>
      </c>
      <c r="C11" s="48">
        <v>3.2153390315828001</v>
      </c>
      <c r="D11" s="48">
        <v>3.2153390315828001</v>
      </c>
    </row>
    <row r="12" spans="1:4" ht="16.5" customHeight="1" x14ac:dyDescent="0.2">
      <c r="A12" s="47">
        <v>26665</v>
      </c>
      <c r="B12" s="48">
        <v>4.5981050842323938</v>
      </c>
      <c r="C12" s="48">
        <v>3.1002397437600275</v>
      </c>
      <c r="D12" s="48">
        <v>3.1002397437600275</v>
      </c>
    </row>
    <row r="13" spans="1:4" ht="16.5" customHeight="1" x14ac:dyDescent="0.2">
      <c r="A13" s="47">
        <v>27030</v>
      </c>
      <c r="B13" s="48">
        <v>-1.8445555569407659</v>
      </c>
      <c r="C13" s="48">
        <v>2.9748644558787727</v>
      </c>
      <c r="D13" s="48">
        <v>2.9748644558787727</v>
      </c>
    </row>
    <row r="14" spans="1:4" ht="16.5" customHeight="1" x14ac:dyDescent="0.2">
      <c r="A14" s="47">
        <v>27395</v>
      </c>
      <c r="B14" s="48">
        <v>2.1065820425794151</v>
      </c>
      <c r="C14" s="48">
        <v>2.8418674567003204</v>
      </c>
      <c r="D14" s="48">
        <v>2.8418674567003204</v>
      </c>
    </row>
    <row r="15" spans="1:4" ht="16.5" customHeight="1" x14ac:dyDescent="0.2">
      <c r="A15" s="47">
        <v>27760</v>
      </c>
      <c r="B15" s="48">
        <v>3.5619111577824247</v>
      </c>
      <c r="C15" s="48">
        <v>2.7036680764294281</v>
      </c>
      <c r="D15" s="48">
        <v>2.7036680764294281</v>
      </c>
    </row>
    <row r="16" spans="1:4" ht="16.5" customHeight="1" x14ac:dyDescent="0.2">
      <c r="A16" s="47">
        <v>28126</v>
      </c>
      <c r="B16" s="48">
        <v>1.2704723864629996</v>
      </c>
      <c r="C16" s="48">
        <v>2.5624593125298971</v>
      </c>
      <c r="D16" s="48">
        <v>2.5624593125298971</v>
      </c>
    </row>
    <row r="17" spans="1:4" ht="16.5" customHeight="1" x14ac:dyDescent="0.2">
      <c r="A17" s="47">
        <v>28491</v>
      </c>
      <c r="B17" s="48">
        <v>1.1996259437509178</v>
      </c>
      <c r="C17" s="48">
        <v>2.4202164555401011</v>
      </c>
      <c r="D17" s="48">
        <v>2.4202164555401011</v>
      </c>
    </row>
    <row r="18" spans="1:4" ht="16.5" customHeight="1" x14ac:dyDescent="0.2">
      <c r="A18" s="47">
        <v>28856</v>
      </c>
      <c r="B18" s="48">
        <v>2.4328678332219278</v>
      </c>
      <c r="C18" s="48">
        <v>2.2787057148886309</v>
      </c>
      <c r="D18" s="48">
        <v>2.2787057148886309</v>
      </c>
    </row>
    <row r="19" spans="1:4" ht="16.5" customHeight="1" x14ac:dyDescent="0.2">
      <c r="A19" s="47">
        <v>29221</v>
      </c>
      <c r="B19" s="48">
        <v>0.77244725548863635</v>
      </c>
      <c r="C19" s="48">
        <v>2.139492844709785</v>
      </c>
      <c r="D19" s="48">
        <v>2.139492844709785</v>
      </c>
    </row>
    <row r="20" spans="1:4" ht="16.5" customHeight="1" x14ac:dyDescent="0.2">
      <c r="A20" s="47">
        <v>29587</v>
      </c>
      <c r="B20" s="48">
        <v>0.52635694026640267</v>
      </c>
      <c r="C20" s="48">
        <v>2.0039517696591882</v>
      </c>
      <c r="D20" s="48">
        <v>2.0039517696591882</v>
      </c>
    </row>
    <row r="21" spans="1:4" ht="16.5" customHeight="1" x14ac:dyDescent="0.2">
      <c r="A21" s="47">
        <v>29952</v>
      </c>
      <c r="B21" s="48">
        <v>2.3620940401445547</v>
      </c>
      <c r="C21" s="48">
        <v>1.8732732107293306</v>
      </c>
      <c r="D21" s="48">
        <v>1.8732732107293306</v>
      </c>
    </row>
    <row r="22" spans="1:4" ht="16.5" customHeight="1" x14ac:dyDescent="0.2">
      <c r="A22" s="47">
        <v>30317</v>
      </c>
      <c r="B22" s="48">
        <v>3.8279782671795548</v>
      </c>
      <c r="C22" s="48">
        <v>1.7484733110651427</v>
      </c>
      <c r="D22" s="48">
        <v>1.7484733110651427</v>
      </c>
    </row>
    <row r="23" spans="1:4" ht="16.5" customHeight="1" x14ac:dyDescent="0.2">
      <c r="A23" s="47">
        <v>30682</v>
      </c>
      <c r="B23" s="48">
        <v>2.9400595341539972</v>
      </c>
      <c r="C23" s="48">
        <v>1.6304022617795697</v>
      </c>
      <c r="D23" s="48">
        <v>1.6304022617795697</v>
      </c>
    </row>
    <row r="24" spans="1:4" ht="16.5" customHeight="1" x14ac:dyDescent="0.2">
      <c r="A24" s="47">
        <v>31048</v>
      </c>
      <c r="B24" s="48">
        <v>1.7982939490786998</v>
      </c>
      <c r="C24" s="48">
        <v>1.5197529277691268</v>
      </c>
      <c r="D24" s="48">
        <v>1.5197529277691268</v>
      </c>
    </row>
    <row r="25" spans="1:4" ht="16.5" customHeight="1" x14ac:dyDescent="0.2">
      <c r="A25" s="47">
        <v>31413</v>
      </c>
      <c r="B25" s="48">
        <v>0.4376743998914156</v>
      </c>
      <c r="C25" s="48">
        <v>1.4170694735294735</v>
      </c>
      <c r="D25" s="48">
        <v>1.4170694735294735</v>
      </c>
    </row>
    <row r="26" spans="1:4" ht="16.5" customHeight="1" x14ac:dyDescent="0.2">
      <c r="A26" s="47">
        <v>31778</v>
      </c>
      <c r="B26" s="48">
        <v>0.98365676066933594</v>
      </c>
      <c r="C26" s="48">
        <v>1.3227559889709779</v>
      </c>
      <c r="D26" s="48">
        <v>1.3227559889709779</v>
      </c>
    </row>
    <row r="27" spans="1:4" ht="16.5" customHeight="1" x14ac:dyDescent="0.2">
      <c r="A27" s="47">
        <v>32143</v>
      </c>
      <c r="B27" s="48">
        <v>2.2715050938527579</v>
      </c>
      <c r="C27" s="48">
        <v>1.237085115234287</v>
      </c>
      <c r="D27" s="48">
        <v>1.237085115234287</v>
      </c>
    </row>
    <row r="28" spans="1:4" ht="16.5" customHeight="1" x14ac:dyDescent="0.2">
      <c r="A28" s="47">
        <v>32509</v>
      </c>
      <c r="B28" s="48">
        <v>0.7774471577176354</v>
      </c>
      <c r="C28" s="48">
        <v>1.1602066705058844</v>
      </c>
      <c r="D28" s="48">
        <v>1.1602066705058844</v>
      </c>
    </row>
    <row r="29" spans="1:4" ht="16.5" customHeight="1" x14ac:dyDescent="0.2">
      <c r="A29" s="47">
        <v>32874</v>
      </c>
      <c r="B29" s="48">
        <v>1.9050046122357007</v>
      </c>
      <c r="C29" s="48">
        <v>1.0921562758336738</v>
      </c>
      <c r="D29" s="48">
        <v>1.0921562758336738</v>
      </c>
    </row>
    <row r="30" spans="1:4" ht="16.5" customHeight="1" x14ac:dyDescent="0.2">
      <c r="A30" s="47">
        <v>33239</v>
      </c>
      <c r="B30" s="48">
        <v>0.80418631371142046</v>
      </c>
      <c r="C30" s="48">
        <v>1.0328639809425306</v>
      </c>
      <c r="D30" s="48">
        <v>1.0328639809425306</v>
      </c>
    </row>
    <row r="31" spans="1:4" ht="16.5" customHeight="1" x14ac:dyDescent="0.2">
      <c r="A31" s="47">
        <v>33604</v>
      </c>
      <c r="B31" s="48">
        <v>-4.8301294990251931E-2</v>
      </c>
      <c r="C31" s="48">
        <v>0.98216289004987622</v>
      </c>
      <c r="D31" s="48">
        <v>0.98216289004987622</v>
      </c>
    </row>
    <row r="32" spans="1:4" ht="16.5" customHeight="1" x14ac:dyDescent="0.2">
      <c r="A32" s="47">
        <v>33970</v>
      </c>
      <c r="B32" s="48">
        <v>0.98632150638992244</v>
      </c>
      <c r="C32" s="48">
        <v>0.93979778768124411</v>
      </c>
      <c r="D32" s="48">
        <v>0.93979778768124411</v>
      </c>
    </row>
    <row r="33" spans="1:4" ht="16.5" customHeight="1" x14ac:dyDescent="0.2">
      <c r="A33" s="47">
        <v>34335</v>
      </c>
      <c r="B33" s="48">
        <v>6.2000677449193349</v>
      </c>
      <c r="C33" s="48">
        <v>0.90543376448584612</v>
      </c>
      <c r="D33" s="48">
        <v>0.90543376448584612</v>
      </c>
    </row>
    <row r="34" spans="1:4" ht="16.5" customHeight="1" x14ac:dyDescent="0.2">
      <c r="A34" s="47">
        <v>34700</v>
      </c>
      <c r="B34" s="48">
        <v>-0.81135676795190348</v>
      </c>
      <c r="C34" s="48">
        <v>0.87866484305214165</v>
      </c>
      <c r="D34" s="48">
        <v>0.87866484305214165</v>
      </c>
    </row>
    <row r="35" spans="1:4" ht="16.5" customHeight="1" x14ac:dyDescent="0.2">
      <c r="A35" s="47">
        <v>35065</v>
      </c>
      <c r="B35" s="48">
        <v>0.59867524640658509</v>
      </c>
      <c r="C35" s="48">
        <v>0.85902260372340011</v>
      </c>
      <c r="D35" s="48">
        <v>0.85902260372340011</v>
      </c>
    </row>
    <row r="36" spans="1:4" ht="16.5" customHeight="1" x14ac:dyDescent="0.2">
      <c r="A36" s="47">
        <v>35431</v>
      </c>
      <c r="B36" s="48">
        <v>1.19528569103673</v>
      </c>
      <c r="C36" s="48">
        <v>0.84598481041327256</v>
      </c>
      <c r="D36" s="48">
        <v>0.84598481041327256</v>
      </c>
    </row>
    <row r="37" spans="1:4" ht="16.5" customHeight="1" x14ac:dyDescent="0.2">
      <c r="A37" s="47">
        <v>35796</v>
      </c>
      <c r="B37" s="48">
        <v>-0.34879278981178014</v>
      </c>
      <c r="C37" s="48">
        <v>0.83898403642135833</v>
      </c>
      <c r="D37" s="48">
        <v>0.83898403642135833</v>
      </c>
    </row>
    <row r="38" spans="1:4" ht="16.5" customHeight="1" x14ac:dyDescent="0.2">
      <c r="A38" s="47">
        <v>36161</v>
      </c>
      <c r="B38" s="48">
        <v>0.47934150746288107</v>
      </c>
      <c r="C38" s="48">
        <v>0.83741629024876796</v>
      </c>
      <c r="D38" s="48">
        <v>0.83741629024876796</v>
      </c>
    </row>
    <row r="39" spans="1:4" ht="16.5" customHeight="1" x14ac:dyDescent="0.2">
      <c r="A39" s="47">
        <v>36526</v>
      </c>
      <c r="B39" s="48">
        <v>1.7142302325800278</v>
      </c>
      <c r="C39" s="48">
        <v>0.84064964141369558</v>
      </c>
      <c r="D39" s="48">
        <v>0.84064964141369558</v>
      </c>
    </row>
    <row r="40" spans="1:4" ht="16.5" customHeight="1" x14ac:dyDescent="0.2">
      <c r="A40" s="47">
        <v>36892</v>
      </c>
      <c r="B40" s="48">
        <v>-1.1620944120791497</v>
      </c>
      <c r="C40" s="48">
        <v>0.84803284626698239</v>
      </c>
      <c r="D40" s="48">
        <v>0.84803284626698239</v>
      </c>
    </row>
    <row r="41" spans="1:4" ht="16.5" customHeight="1" x14ac:dyDescent="0.2">
      <c r="A41" s="47">
        <v>37257</v>
      </c>
      <c r="B41" s="48">
        <v>-0.19426026312623132</v>
      </c>
      <c r="C41" s="48">
        <v>0.85890397380768524</v>
      </c>
      <c r="D41" s="48">
        <v>0.85890397380768524</v>
      </c>
    </row>
    <row r="42" spans="1:4" ht="16.5" customHeight="1" x14ac:dyDescent="0.2">
      <c r="A42" s="47">
        <v>37622</v>
      </c>
      <c r="B42" s="48">
        <v>1.2547732922912402</v>
      </c>
      <c r="C42" s="48">
        <v>0.87259903149864348</v>
      </c>
      <c r="D42" s="48">
        <v>0.87259903149864348</v>
      </c>
    </row>
    <row r="43" spans="1:4" ht="16.5" customHeight="1" x14ac:dyDescent="0.2">
      <c r="A43" s="47">
        <v>37987</v>
      </c>
      <c r="B43" s="48">
        <v>2.0920410424118256</v>
      </c>
      <c r="C43" s="48">
        <v>0.88846059108204534</v>
      </c>
      <c r="D43" s="48">
        <v>0.88846059108204534</v>
      </c>
    </row>
    <row r="44" spans="1:4" ht="16.5" customHeight="1" x14ac:dyDescent="0.2">
      <c r="A44" s="47">
        <v>38353</v>
      </c>
      <c r="B44" s="48">
        <v>1.7334865644271995</v>
      </c>
      <c r="C44" s="48">
        <v>0.90584641439499558</v>
      </c>
      <c r="D44" s="48">
        <v>0.90584641439499558</v>
      </c>
    </row>
    <row r="45" spans="1:4" ht="16.5" customHeight="1" x14ac:dyDescent="0.2">
      <c r="A45" s="47">
        <v>38718</v>
      </c>
      <c r="B45" s="48">
        <v>2.7716185136886033</v>
      </c>
      <c r="C45" s="48">
        <v>0.92413807918508306</v>
      </c>
      <c r="D45" s="48">
        <v>0.92413807918508306</v>
      </c>
    </row>
    <row r="46" spans="1:4" ht="16.5" customHeight="1" x14ac:dyDescent="0.2">
      <c r="A46" s="47">
        <v>39083</v>
      </c>
      <c r="B46" s="48">
        <v>-0.48261718591425318</v>
      </c>
      <c r="C46" s="48">
        <v>0.94274960492594639</v>
      </c>
      <c r="D46" s="48">
        <v>0.94274960492594639</v>
      </c>
    </row>
    <row r="47" spans="1:4" ht="16.5" customHeight="1" x14ac:dyDescent="0.2">
      <c r="A47" s="47">
        <v>39448</v>
      </c>
      <c r="B47" s="48">
        <v>-1.0286666283931378</v>
      </c>
      <c r="C47" s="48">
        <v>0.96113607863284234</v>
      </c>
      <c r="D47" s="48">
        <v>0.96113607863284234</v>
      </c>
    </row>
    <row r="48" spans="1:4" ht="16.5" customHeight="1" x14ac:dyDescent="0.2">
      <c r="A48" s="47">
        <v>39814</v>
      </c>
      <c r="B48" s="48">
        <v>-1.9175766114594552</v>
      </c>
      <c r="C48" s="48">
        <v>0.97880228067821218</v>
      </c>
      <c r="D48" s="48">
        <v>0.97880228067821218</v>
      </c>
    </row>
    <row r="49" spans="1:4" ht="16.5" customHeight="1" x14ac:dyDescent="0.2">
      <c r="A49" s="47">
        <v>40179</v>
      </c>
      <c r="B49" s="48">
        <v>2.5568743821299522</v>
      </c>
      <c r="C49" s="48">
        <v>0.99531131060724887</v>
      </c>
      <c r="D49" s="48">
        <v>0.99531131060724887</v>
      </c>
    </row>
    <row r="50" spans="1:4" ht="16.5" customHeight="1" x14ac:dyDescent="0.2">
      <c r="A50" s="47">
        <v>40544</v>
      </c>
      <c r="B50" s="48">
        <v>0.5073464194712517</v>
      </c>
      <c r="C50" s="48">
        <v>1.0102932129534641</v>
      </c>
      <c r="D50" s="48">
        <v>1.0102932129534641</v>
      </c>
    </row>
    <row r="51" spans="1:4" ht="16.5" customHeight="1" x14ac:dyDescent="0.2">
      <c r="A51" s="47">
        <v>40909</v>
      </c>
      <c r="B51" s="48">
        <v>1.621635769944644</v>
      </c>
      <c r="C51" s="48">
        <v>1.0234536030542556</v>
      </c>
      <c r="D51" s="48">
        <v>1.0234536030542556</v>
      </c>
    </row>
    <row r="52" spans="1:4" ht="16.5" customHeight="1" x14ac:dyDescent="0.2">
      <c r="A52" s="47">
        <v>41275</v>
      </c>
      <c r="B52" s="48">
        <v>1.6916542242730586</v>
      </c>
      <c r="C52" s="48">
        <v>1.0345822928664736</v>
      </c>
      <c r="D52" s="48">
        <v>1.0345822928664736</v>
      </c>
    </row>
    <row r="53" spans="1:4" ht="16.5" customHeight="1" x14ac:dyDescent="0.2">
      <c r="A53" s="47">
        <v>41640</v>
      </c>
      <c r="B53" s="48">
        <v>0.60892357436268107</v>
      </c>
      <c r="C53" s="48">
        <v>1.043561916781989</v>
      </c>
      <c r="D53" s="48">
        <v>1.043561916781989</v>
      </c>
    </row>
    <row r="54" spans="1:4" ht="16.5" customHeight="1" x14ac:dyDescent="0.2">
      <c r="A54" s="47">
        <v>42005</v>
      </c>
      <c r="B54" s="48">
        <v>1.0464964075487484</v>
      </c>
      <c r="C54" s="48">
        <v>1.0503765574432589</v>
      </c>
      <c r="D54" s="48">
        <v>1.0503765574432589</v>
      </c>
    </row>
    <row r="55" spans="1:4" ht="16.5" customHeight="1" x14ac:dyDescent="0.2">
      <c r="A55" s="47">
        <v>42370</v>
      </c>
      <c r="B55" s="48">
        <v>0.97996820485359082</v>
      </c>
      <c r="C55" s="48">
        <v>1.0551203715588948</v>
      </c>
      <c r="D55" s="48">
        <v>1.0551203715588948</v>
      </c>
    </row>
    <row r="56" spans="1:4" ht="16.5" customHeight="1" x14ac:dyDescent="0.2">
      <c r="A56" s="47">
        <v>42736</v>
      </c>
      <c r="B56" s="48">
        <v>2.2710403108066721</v>
      </c>
      <c r="C56" s="48">
        <v>1.0580062157192296</v>
      </c>
      <c r="D56" s="48">
        <v>1.0580062157192296</v>
      </c>
    </row>
    <row r="57" spans="1:4" ht="16.5" customHeight="1" x14ac:dyDescent="0.2">
      <c r="A57" s="47">
        <v>43101</v>
      </c>
      <c r="B57" s="48">
        <v>1.8152744438850101</v>
      </c>
      <c r="C57" s="48">
        <v>1.0593742722118837</v>
      </c>
      <c r="D57" s="48">
        <v>1.0593742722118837</v>
      </c>
    </row>
    <row r="58" spans="1:4" ht="16.5" customHeight="1" x14ac:dyDescent="0.2">
      <c r="A58" s="47">
        <v>43466</v>
      </c>
      <c r="B58" s="48">
        <v>0.54556964286986964</v>
      </c>
      <c r="C58" s="48">
        <v>1.0597006748373334</v>
      </c>
      <c r="D58" s="48">
        <v>1.0597006748373334</v>
      </c>
    </row>
    <row r="59" spans="1:4" ht="16.5" customHeight="1" x14ac:dyDescent="0.2">
      <c r="A59" s="47">
        <v>43831</v>
      </c>
      <c r="B59" s="48">
        <v>-0.48207364674521569</v>
      </c>
      <c r="C59" s="48">
        <v>1</v>
      </c>
      <c r="D59" s="48">
        <v>1</v>
      </c>
    </row>
    <row r="60" spans="1:4" ht="16.5" customHeight="1" x14ac:dyDescent="0.2">
      <c r="A60" s="47">
        <v>44197</v>
      </c>
      <c r="B60" s="48">
        <v>3.5501565193914821</v>
      </c>
      <c r="C60" s="48">
        <v>1</v>
      </c>
      <c r="D60" s="48">
        <v>1</v>
      </c>
    </row>
    <row r="61" spans="1:4" ht="16.5" customHeight="1" x14ac:dyDescent="0.2">
      <c r="A61" s="47">
        <v>44562</v>
      </c>
      <c r="B61" s="48">
        <v>-0.30133993660895753</v>
      </c>
      <c r="C61" s="48">
        <v>1</v>
      </c>
      <c r="D61" s="48">
        <v>1</v>
      </c>
    </row>
    <row r="62" spans="1:4" ht="16.5" customHeight="1" x14ac:dyDescent="0.2">
      <c r="A62" s="47">
        <v>44927</v>
      </c>
      <c r="B62" s="48">
        <v>1.4264147799666476</v>
      </c>
      <c r="C62" s="48">
        <v>1</v>
      </c>
      <c r="D62" s="48">
        <v>1</v>
      </c>
    </row>
    <row r="63" spans="1:4" ht="16.5" customHeight="1" x14ac:dyDescent="0.2">
      <c r="A63" s="47">
        <v>45292</v>
      </c>
      <c r="B63" s="48">
        <v>1.1543371308819328</v>
      </c>
      <c r="C63" s="48">
        <v>1</v>
      </c>
      <c r="D63" s="48">
        <v>1</v>
      </c>
    </row>
    <row r="64" spans="1:4" ht="16.5" customHeight="1" x14ac:dyDescent="0.2">
      <c r="A64" s="47">
        <v>45658</v>
      </c>
      <c r="B64" s="48">
        <v>1.1728392610340865</v>
      </c>
      <c r="C64" s="48">
        <v>1</v>
      </c>
      <c r="D64" s="48">
        <v>1</v>
      </c>
    </row>
    <row r="65" spans="1:4" ht="16.5" customHeight="1" x14ac:dyDescent="0.2">
      <c r="A65" s="47">
        <v>46023</v>
      </c>
      <c r="B65" s="48">
        <v>0.67060930020268472</v>
      </c>
      <c r="C65" s="48">
        <v>1</v>
      </c>
      <c r="D65" s="48">
        <v>1</v>
      </c>
    </row>
    <row r="66" spans="1:4" ht="16.5" customHeight="1" x14ac:dyDescent="0.2">
      <c r="A66" s="47">
        <v>46388</v>
      </c>
      <c r="B66" s="48">
        <v>0.816957949469721</v>
      </c>
      <c r="C66" s="48">
        <v>1</v>
      </c>
      <c r="D66" s="48">
        <v>1</v>
      </c>
    </row>
    <row r="67" spans="1:4" ht="16.5" customHeight="1" x14ac:dyDescent="0.2">
      <c r="A67" s="47">
        <v>46753</v>
      </c>
      <c r="B67" s="48">
        <v>1.0425986215039096</v>
      </c>
      <c r="C67" s="48">
        <v>1</v>
      </c>
      <c r="D67" s="48">
        <v>1</v>
      </c>
    </row>
    <row r="68" spans="1:4" ht="16.5" customHeight="1" x14ac:dyDescent="0.2">
      <c r="A68" s="47">
        <v>47119</v>
      </c>
      <c r="B68" s="48">
        <v>1.0114353708764678</v>
      </c>
      <c r="C68" s="48">
        <v>1</v>
      </c>
      <c r="D68" s="48">
        <v>1</v>
      </c>
    </row>
    <row r="69" spans="1:4" ht="16.5" customHeight="1" x14ac:dyDescent="0.2">
      <c r="A69" s="47">
        <v>47484</v>
      </c>
      <c r="B69" s="48">
        <v>1.0348048204208649</v>
      </c>
      <c r="C69" s="48">
        <v>1</v>
      </c>
      <c r="D69" s="48">
        <v>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4"/>
  <sheetViews>
    <sheetView zoomScale="60" zoomScaleNormal="60" workbookViewId="0"/>
  </sheetViews>
  <sheetFormatPr defaultRowHeight="16.5" customHeight="1" x14ac:dyDescent="0.2"/>
  <cols>
    <col min="1" max="1" width="20.7109375" style="23" customWidth="1"/>
    <col min="2" max="2" width="11.5703125" style="23" bestFit="1" customWidth="1"/>
    <col min="3" max="3" width="15.5703125" style="23" bestFit="1" customWidth="1"/>
    <col min="4" max="16384" width="9.140625" style="23"/>
  </cols>
  <sheetData>
    <row r="1" spans="1:3" s="21" customFormat="1" ht="36.75" customHeight="1" x14ac:dyDescent="0.25">
      <c r="A1" s="22" t="s">
        <v>1020</v>
      </c>
      <c r="B1" s="50" t="s">
        <v>1021</v>
      </c>
    </row>
    <row r="2" spans="1:3" s="21" customFormat="1" ht="36.75" customHeight="1" x14ac:dyDescent="0.25">
      <c r="A2" s="51" t="s">
        <v>36</v>
      </c>
    </row>
    <row r="3" spans="1:3" ht="16.5" customHeight="1" x14ac:dyDescent="0.2">
      <c r="A3" s="49"/>
      <c r="B3" s="49" t="s">
        <v>26</v>
      </c>
      <c r="C3" s="49" t="s">
        <v>858</v>
      </c>
    </row>
    <row r="4" spans="1:3" ht="16.5" customHeight="1" x14ac:dyDescent="0.2">
      <c r="A4" s="47">
        <v>29221</v>
      </c>
      <c r="B4" s="48">
        <v>1065.4151988961748</v>
      </c>
      <c r="C4" s="48">
        <v>1060.4952695093198</v>
      </c>
    </row>
    <row r="5" spans="1:3" ht="16.5" customHeight="1" x14ac:dyDescent="0.2">
      <c r="A5" s="47">
        <v>29587</v>
      </c>
      <c r="B5" s="48">
        <v>1083.1165602570627</v>
      </c>
      <c r="C5" s="48">
        <v>1080.1870816932906</v>
      </c>
    </row>
    <row r="6" spans="1:3" ht="16.5" customHeight="1" x14ac:dyDescent="0.2">
      <c r="A6" s="47">
        <v>29952</v>
      </c>
      <c r="B6" s="48">
        <v>1114.6618079903772</v>
      </c>
      <c r="C6" s="48">
        <v>1116.1701175023943</v>
      </c>
    </row>
    <row r="7" spans="1:3" ht="16.5" customHeight="1" x14ac:dyDescent="0.2">
      <c r="A7" s="47">
        <v>30317</v>
      </c>
      <c r="B7" s="48">
        <v>1135.0380546077952</v>
      </c>
      <c r="C7" s="48">
        <v>1142.7798787383929</v>
      </c>
    </row>
    <row r="8" spans="1:3" ht="16.5" customHeight="1" x14ac:dyDescent="0.2">
      <c r="A8" s="47">
        <v>30682</v>
      </c>
      <c r="B8" s="48">
        <v>1167.5754636636536</v>
      </c>
      <c r="C8" s="48">
        <v>1181.2593359982773</v>
      </c>
    </row>
    <row r="9" spans="1:3" ht="16.5" customHeight="1" x14ac:dyDescent="0.2">
      <c r="A9" s="47">
        <v>31048</v>
      </c>
      <c r="B9" s="48">
        <v>1204.0526303709098</v>
      </c>
      <c r="C9" s="48">
        <v>1218.9028829118342</v>
      </c>
    </row>
    <row r="10" spans="1:3" ht="16.5" customHeight="1" x14ac:dyDescent="0.2">
      <c r="A10" s="47">
        <v>31413</v>
      </c>
      <c r="B10" s="48">
        <v>1250.0281722710547</v>
      </c>
      <c r="C10" s="48">
        <v>1260.2932870727341</v>
      </c>
    </row>
    <row r="11" spans="1:3" ht="16.5" customHeight="1" x14ac:dyDescent="0.2">
      <c r="A11" s="47">
        <v>31778</v>
      </c>
      <c r="B11" s="48">
        <v>1253.4118536834189</v>
      </c>
      <c r="C11" s="48">
        <v>1252.558181912538</v>
      </c>
    </row>
    <row r="12" spans="1:3" ht="16.5" customHeight="1" x14ac:dyDescent="0.2">
      <c r="A12" s="47">
        <v>32143</v>
      </c>
      <c r="B12" s="48">
        <v>1252.8701314088667</v>
      </c>
      <c r="C12" s="48">
        <v>1248.0153483916577</v>
      </c>
    </row>
    <row r="13" spans="1:3" ht="16.5" customHeight="1" x14ac:dyDescent="0.2">
      <c r="A13" s="47">
        <v>32509</v>
      </c>
      <c r="B13" s="48">
        <v>1266.6340045726906</v>
      </c>
      <c r="C13" s="48">
        <v>1258.6034079838132</v>
      </c>
    </row>
    <row r="14" spans="1:3" ht="16.5" customHeight="1" x14ac:dyDescent="0.2">
      <c r="A14" s="47">
        <v>32874</v>
      </c>
      <c r="B14" s="48">
        <v>1281.7140052389241</v>
      </c>
      <c r="C14" s="48">
        <v>1270.326366017983</v>
      </c>
    </row>
    <row r="15" spans="1:3" ht="16.5" customHeight="1" x14ac:dyDescent="0.2">
      <c r="A15" s="47">
        <v>33239</v>
      </c>
      <c r="B15" s="48">
        <v>1301.5901766158386</v>
      </c>
      <c r="C15" s="48">
        <v>1287.4617434642569</v>
      </c>
    </row>
    <row r="16" spans="1:3" ht="16.5" customHeight="1" x14ac:dyDescent="0.2">
      <c r="A16" s="47">
        <v>33604</v>
      </c>
      <c r="B16" s="48">
        <v>1335.8244939083597</v>
      </c>
      <c r="C16" s="48">
        <v>1324.1102752741967</v>
      </c>
    </row>
    <row r="17" spans="1:3" ht="16.5" customHeight="1" x14ac:dyDescent="0.2">
      <c r="A17" s="47">
        <v>33970</v>
      </c>
      <c r="B17" s="48">
        <v>1352.9627063935959</v>
      </c>
      <c r="C17" s="48">
        <v>1344.9242791168858</v>
      </c>
    </row>
    <row r="18" spans="1:3" ht="16.5" customHeight="1" x14ac:dyDescent="0.2">
      <c r="A18" s="47">
        <v>34335</v>
      </c>
      <c r="B18" s="48">
        <v>1390.2265454325147</v>
      </c>
      <c r="C18" s="48">
        <v>1387.8173923743357</v>
      </c>
    </row>
    <row r="19" spans="1:3" ht="16.5" customHeight="1" x14ac:dyDescent="0.2">
      <c r="A19" s="47">
        <v>34700</v>
      </c>
      <c r="B19" s="48">
        <v>1437.770514438871</v>
      </c>
      <c r="C19" s="48">
        <v>1437.9811183662375</v>
      </c>
    </row>
    <row r="20" spans="1:3" ht="16.5" customHeight="1" x14ac:dyDescent="0.2">
      <c r="A20" s="47">
        <v>35065</v>
      </c>
      <c r="B20" s="48">
        <v>1483.3176077610121</v>
      </c>
      <c r="C20" s="48">
        <v>1487.266835323949</v>
      </c>
    </row>
    <row r="21" spans="1:3" ht="16.5" customHeight="1" x14ac:dyDescent="0.2">
      <c r="A21" s="47">
        <v>35431</v>
      </c>
      <c r="B21" s="48">
        <v>1516.1767415512181</v>
      </c>
      <c r="C21" s="48">
        <v>1519.3267976261457</v>
      </c>
    </row>
    <row r="22" spans="1:3" ht="16.5" customHeight="1" x14ac:dyDescent="0.2">
      <c r="A22" s="47">
        <v>35796</v>
      </c>
      <c r="B22" s="48">
        <v>1532.6401498340188</v>
      </c>
      <c r="C22" s="48">
        <v>1524.3357745322658</v>
      </c>
    </row>
    <row r="23" spans="1:3" ht="16.5" customHeight="1" x14ac:dyDescent="0.2">
      <c r="A23" s="47">
        <v>36161</v>
      </c>
      <c r="B23" s="48">
        <v>1576.0951567116167</v>
      </c>
      <c r="C23" s="48">
        <v>1571.2242191152934</v>
      </c>
    </row>
    <row r="24" spans="1:3" ht="16.5" customHeight="1" x14ac:dyDescent="0.2">
      <c r="A24" s="47">
        <v>36526</v>
      </c>
      <c r="B24" s="48">
        <v>1629.1646280969887</v>
      </c>
      <c r="C24" s="48">
        <v>1628.9141791303082</v>
      </c>
    </row>
    <row r="25" spans="1:3" ht="16.5" customHeight="1" x14ac:dyDescent="0.2">
      <c r="A25" s="47">
        <v>36892</v>
      </c>
      <c r="B25" s="48">
        <v>1659.6953640637353</v>
      </c>
      <c r="C25" s="48">
        <v>1655.6822210030496</v>
      </c>
    </row>
    <row r="26" spans="1:3" ht="16.5" customHeight="1" x14ac:dyDescent="0.2">
      <c r="A26" s="47">
        <v>37257</v>
      </c>
      <c r="B26" s="48">
        <v>1696.80858870102</v>
      </c>
      <c r="C26" s="48">
        <v>1695.9634019566961</v>
      </c>
    </row>
    <row r="27" spans="1:3" ht="16.5" customHeight="1" x14ac:dyDescent="0.2">
      <c r="A27" s="47">
        <v>37622</v>
      </c>
      <c r="B27" s="48">
        <v>1724.2961043150094</v>
      </c>
      <c r="C27" s="48">
        <v>1729.1972542693904</v>
      </c>
    </row>
    <row r="28" spans="1:3" ht="16.5" customHeight="1" x14ac:dyDescent="0.2">
      <c r="A28" s="47">
        <v>37987</v>
      </c>
      <c r="B28" s="48">
        <v>1763.4883569204546</v>
      </c>
      <c r="C28" s="48">
        <v>1770.4044225523639</v>
      </c>
    </row>
    <row r="29" spans="1:3" ht="16.5" customHeight="1" x14ac:dyDescent="0.2">
      <c r="A29" s="47">
        <v>38353</v>
      </c>
      <c r="B29" s="48">
        <v>1789.9354466445975</v>
      </c>
      <c r="C29" s="48">
        <v>1796.4523804796684</v>
      </c>
    </row>
    <row r="30" spans="1:3" ht="16.5" customHeight="1" x14ac:dyDescent="0.2">
      <c r="A30" s="47">
        <v>38718</v>
      </c>
      <c r="B30" s="48">
        <v>1810.0697276611261</v>
      </c>
      <c r="C30" s="48">
        <v>1808.9406849113116</v>
      </c>
    </row>
    <row r="31" spans="1:3" ht="16.5" customHeight="1" x14ac:dyDescent="0.2">
      <c r="A31" s="47">
        <v>39083</v>
      </c>
      <c r="B31" s="48">
        <v>1834.9659357115372</v>
      </c>
      <c r="C31" s="48">
        <v>1832.2386522277952</v>
      </c>
    </row>
    <row r="32" spans="1:3" ht="16.5" customHeight="1" x14ac:dyDescent="0.2">
      <c r="A32" s="47">
        <v>39448</v>
      </c>
      <c r="B32" s="48">
        <v>1831.228810062674</v>
      </c>
      <c r="C32" s="48">
        <v>1820.4511166486507</v>
      </c>
    </row>
    <row r="33" spans="1:3" ht="16.5" customHeight="1" x14ac:dyDescent="0.2">
      <c r="A33" s="47">
        <v>39814</v>
      </c>
      <c r="B33" s="48">
        <v>1819.2450280354785</v>
      </c>
      <c r="C33" s="48">
        <v>1806.6677274399492</v>
      </c>
    </row>
    <row r="34" spans="1:3" ht="16.5" customHeight="1" x14ac:dyDescent="0.2">
      <c r="A34" s="47">
        <v>40179</v>
      </c>
      <c r="B34" s="48">
        <v>1853.7602631507132</v>
      </c>
      <c r="C34" s="48">
        <v>1844.1166465192489</v>
      </c>
    </row>
    <row r="35" spans="1:3" ht="16.5" customHeight="1" x14ac:dyDescent="0.2">
      <c r="A35" s="47">
        <v>40544</v>
      </c>
      <c r="B35" s="48">
        <v>1864.4745208208572</v>
      </c>
      <c r="C35" s="48">
        <v>1857.8492340203977</v>
      </c>
    </row>
    <row r="36" spans="1:3" ht="16.5" customHeight="1" x14ac:dyDescent="0.2">
      <c r="A36" s="47">
        <v>40909</v>
      </c>
      <c r="B36" s="48">
        <v>1880.562188613487</v>
      </c>
      <c r="C36" s="48">
        <v>1879.5038158857756</v>
      </c>
    </row>
    <row r="37" spans="1:3" ht="16.5" customHeight="1" x14ac:dyDescent="0.2">
      <c r="A37" s="47">
        <v>41275</v>
      </c>
      <c r="B37" s="48">
        <v>1885.8431881444787</v>
      </c>
      <c r="C37" s="48">
        <v>1886.7442421460053</v>
      </c>
    </row>
    <row r="38" spans="1:3" ht="16.5" customHeight="1" x14ac:dyDescent="0.2">
      <c r="A38" s="47">
        <v>41640</v>
      </c>
      <c r="B38" s="48">
        <v>1917.4261968570343</v>
      </c>
      <c r="C38" s="48">
        <v>1918.6457381206772</v>
      </c>
    </row>
    <row r="39" spans="1:3" ht="16.5" customHeight="1" x14ac:dyDescent="0.2">
      <c r="A39" s="47">
        <v>42005</v>
      </c>
      <c r="B39" s="48">
        <v>1957.4718683417484</v>
      </c>
      <c r="C39" s="48">
        <v>1960.9846561843588</v>
      </c>
    </row>
    <row r="40" spans="1:3" ht="16.5" customHeight="1" x14ac:dyDescent="0.2">
      <c r="A40" s="47">
        <v>42370</v>
      </c>
      <c r="B40" s="48">
        <v>2003.9488155061667</v>
      </c>
      <c r="C40" s="48">
        <v>2006.4567094690492</v>
      </c>
    </row>
    <row r="41" spans="1:3" ht="16.5" customHeight="1" x14ac:dyDescent="0.2">
      <c r="A41" s="47">
        <v>42736</v>
      </c>
      <c r="B41" s="48">
        <v>2045.2777476660353</v>
      </c>
      <c r="C41" s="48">
        <v>2048.3448388325537</v>
      </c>
    </row>
    <row r="42" spans="1:3" ht="16.5" customHeight="1" x14ac:dyDescent="0.2">
      <c r="A42" s="47">
        <v>43101</v>
      </c>
      <c r="B42" s="48">
        <v>2085.893023018014</v>
      </c>
      <c r="C42" s="48">
        <v>2086.2948882177043</v>
      </c>
    </row>
    <row r="43" spans="1:3" ht="16.5" customHeight="1" x14ac:dyDescent="0.2">
      <c r="A43" s="47">
        <v>43466</v>
      </c>
      <c r="B43" s="48">
        <v>2126.8157978813006</v>
      </c>
      <c r="C43" s="48">
        <v>2127.9144468459945</v>
      </c>
    </row>
    <row r="44" spans="1:3" ht="16.5" customHeight="1" x14ac:dyDescent="0.2">
      <c r="A44" s="47">
        <v>43831</v>
      </c>
      <c r="B44" s="48">
        <v>2148.2215465249506</v>
      </c>
      <c r="C44" s="48">
        <v>2151.7895400014677</v>
      </c>
    </row>
    <row r="45" spans="1:3" ht="16.5" customHeight="1" x14ac:dyDescent="0.2">
      <c r="A45" s="47">
        <v>44197</v>
      </c>
      <c r="B45" s="48">
        <v>2179.2292106006889</v>
      </c>
      <c r="C45" s="48">
        <v>2173.6126031825975</v>
      </c>
    </row>
    <row r="46" spans="1:3" ht="16.5" customHeight="1" x14ac:dyDescent="0.2">
      <c r="A46" s="47">
        <v>44562</v>
      </c>
      <c r="B46" s="48">
        <v>2214.9121115106386</v>
      </c>
      <c r="C46" s="48">
        <v>2203.5835981627865</v>
      </c>
    </row>
    <row r="47" spans="1:3" ht="16.5" customHeight="1" x14ac:dyDescent="0.2">
      <c r="A47" s="47">
        <v>44927</v>
      </c>
      <c r="B47" s="48">
        <v>2260.711609817999</v>
      </c>
      <c r="C47" s="48">
        <v>2253.2831825303542</v>
      </c>
    </row>
    <row r="48" spans="1:3" ht="16.5" customHeight="1" x14ac:dyDescent="0.2">
      <c r="A48" s="47">
        <v>45292</v>
      </c>
      <c r="B48" s="48">
        <v>2304.9842022513367</v>
      </c>
      <c r="C48" s="48">
        <v>2300.0552175389266</v>
      </c>
    </row>
    <row r="49" spans="1:3" ht="16.5" customHeight="1" x14ac:dyDescent="0.2">
      <c r="A49" s="47">
        <v>45658</v>
      </c>
      <c r="B49" s="48">
        <v>2330.6252764013157</v>
      </c>
      <c r="C49" s="48">
        <v>2325.0335122246897</v>
      </c>
    </row>
    <row r="50" spans="1:3" ht="16.5" customHeight="1" x14ac:dyDescent="0.2">
      <c r="A50" s="47">
        <v>46023</v>
      </c>
      <c r="B50" s="48">
        <v>2360.5115944642516</v>
      </c>
      <c r="C50" s="48">
        <v>2354.2669729190761</v>
      </c>
    </row>
    <row r="51" spans="1:3" ht="16.5" customHeight="1" x14ac:dyDescent="0.2">
      <c r="A51" s="47">
        <v>46388</v>
      </c>
      <c r="B51" s="48">
        <v>2393.421054213055</v>
      </c>
      <c r="C51" s="48">
        <v>2390.813924894006</v>
      </c>
    </row>
    <row r="52" spans="1:3" ht="16.5" customHeight="1" x14ac:dyDescent="0.2">
      <c r="A52" s="47">
        <v>46753</v>
      </c>
      <c r="B52" s="48">
        <v>2424.4186470949853</v>
      </c>
      <c r="C52" s="48">
        <v>2422.5980301202449</v>
      </c>
    </row>
    <row r="53" spans="1:3" ht="16.5" customHeight="1" x14ac:dyDescent="0.2">
      <c r="A53" s="47">
        <v>47119</v>
      </c>
      <c r="B53" s="48">
        <v>2455.3294983797541</v>
      </c>
      <c r="C53" s="48">
        <v>2453.89627275164</v>
      </c>
    </row>
    <row r="54" spans="1:3" ht="16.5" customHeight="1" x14ac:dyDescent="0.2">
      <c r="A54" s="47">
        <v>47484</v>
      </c>
      <c r="B54" s="48">
        <v>2488.8295965957595</v>
      </c>
      <c r="C54" s="48">
        <v>2488.546359684693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4"/>
  <sheetViews>
    <sheetView zoomScale="60" zoomScaleNormal="60" workbookViewId="0"/>
  </sheetViews>
  <sheetFormatPr defaultRowHeight="16.5" customHeight="1" x14ac:dyDescent="0.2"/>
  <cols>
    <col min="1" max="1" width="20.7109375" style="23" customWidth="1"/>
    <col min="2" max="2" width="26.5703125" style="23" bestFit="1" customWidth="1"/>
    <col min="3" max="3" width="18.28515625" style="23" bestFit="1" customWidth="1"/>
    <col min="4" max="4" width="31.140625" style="23" bestFit="1" customWidth="1"/>
    <col min="5" max="5" width="14.85546875" style="23" bestFit="1" customWidth="1"/>
    <col min="6" max="6" width="21.5703125" style="23" bestFit="1" customWidth="1"/>
    <col min="7" max="16384" width="9.140625" style="23"/>
  </cols>
  <sheetData>
    <row r="1" spans="1:6" s="21" customFormat="1" ht="36.75" customHeight="1" x14ac:dyDescent="0.25">
      <c r="A1" s="22" t="s">
        <v>1022</v>
      </c>
      <c r="B1" s="50" t="s">
        <v>1023</v>
      </c>
    </row>
    <row r="2" spans="1:6" s="21" customFormat="1" ht="36.75" customHeight="1" x14ac:dyDescent="0.25">
      <c r="A2" s="51" t="s">
        <v>36</v>
      </c>
    </row>
    <row r="3" spans="1:6" ht="16.5" customHeight="1" x14ac:dyDescent="0.2">
      <c r="A3" s="49"/>
      <c r="B3" s="49" t="s">
        <v>864</v>
      </c>
      <c r="C3" s="49" t="s">
        <v>865</v>
      </c>
      <c r="D3" s="49" t="s">
        <v>866</v>
      </c>
      <c r="E3" s="49" t="s">
        <v>867</v>
      </c>
      <c r="F3" s="49" t="s">
        <v>868</v>
      </c>
    </row>
    <row r="4" spans="1:6" ht="16.5" customHeight="1" x14ac:dyDescent="0.2">
      <c r="A4" s="47">
        <v>36526</v>
      </c>
      <c r="B4" s="48">
        <v>1.2697251844617341</v>
      </c>
      <c r="C4" s="48">
        <v>0.37571258563584564</v>
      </c>
      <c r="D4" s="48">
        <v>0.89355454526818645</v>
      </c>
      <c r="E4" s="48">
        <v>1.132664429302928</v>
      </c>
      <c r="F4" s="48">
        <v>3.6716567446686943</v>
      </c>
    </row>
    <row r="5" spans="1:6" ht="16.5" customHeight="1" x14ac:dyDescent="0.2">
      <c r="A5" s="47">
        <v>36892</v>
      </c>
      <c r="B5" s="48">
        <v>1.2726352601197588</v>
      </c>
      <c r="C5" s="48">
        <v>-0.51242011199290616</v>
      </c>
      <c r="D5" s="48">
        <v>0.87132791471950755</v>
      </c>
      <c r="E5" s="48">
        <v>1.1762779517491051E-2</v>
      </c>
      <c r="F5" s="48">
        <v>1.6433058423638514</v>
      </c>
    </row>
    <row r="6" spans="1:6" ht="16.5" customHeight="1" x14ac:dyDescent="0.2">
      <c r="A6" s="47">
        <v>37257</v>
      </c>
      <c r="B6" s="48">
        <v>1.0806820130890848</v>
      </c>
      <c r="C6" s="48">
        <v>0.2836797988136075</v>
      </c>
      <c r="D6" s="48">
        <v>0.8612651761712794</v>
      </c>
      <c r="E6" s="48">
        <v>0.20727833896657488</v>
      </c>
      <c r="F6" s="48">
        <v>2.4329053270405465</v>
      </c>
    </row>
    <row r="7" spans="1:6" ht="16.5" customHeight="1" x14ac:dyDescent="0.2">
      <c r="A7" s="47">
        <v>37622</v>
      </c>
      <c r="B7" s="48">
        <v>1.2843993016302235</v>
      </c>
      <c r="C7" s="48">
        <v>-0.25904876636243523</v>
      </c>
      <c r="D7" s="48">
        <v>0.85531702778246488</v>
      </c>
      <c r="E7" s="48">
        <v>7.8917901727537876E-2</v>
      </c>
      <c r="F7" s="48">
        <v>1.9595854647777911</v>
      </c>
    </row>
    <row r="8" spans="1:6" ht="16.5" customHeight="1" x14ac:dyDescent="0.2">
      <c r="A8" s="47">
        <v>37987</v>
      </c>
      <c r="B8" s="48">
        <v>-8.305344275559845E-2</v>
      </c>
      <c r="C8" s="48">
        <v>0.16650729150673449</v>
      </c>
      <c r="D8" s="48">
        <v>0.85147515633739357</v>
      </c>
      <c r="E8" s="48">
        <v>1.4480939948169413</v>
      </c>
      <c r="F8" s="48">
        <v>2.3830229999054708</v>
      </c>
    </row>
    <row r="9" spans="1:6" ht="16.5" customHeight="1" x14ac:dyDescent="0.2">
      <c r="A9" s="47">
        <v>38353</v>
      </c>
      <c r="B9" s="48">
        <v>0.38906350841585446</v>
      </c>
      <c r="C9" s="48">
        <v>0.1008804396734897</v>
      </c>
      <c r="D9" s="48">
        <v>0.84169616060324637</v>
      </c>
      <c r="E9" s="48">
        <v>0.13965975903770067</v>
      </c>
      <c r="F9" s="48">
        <v>1.4712998677302913</v>
      </c>
    </row>
    <row r="10" spans="1:6" ht="16.5" customHeight="1" x14ac:dyDescent="0.2">
      <c r="A10" s="47">
        <v>38718</v>
      </c>
      <c r="B10" s="48">
        <v>5.6510692734201839E-2</v>
      </c>
      <c r="C10" s="48">
        <v>3.2077046822465149E-2</v>
      </c>
      <c r="D10" s="48">
        <v>1.0217371436296137</v>
      </c>
      <c r="E10" s="48">
        <v>-0.41516009243858742</v>
      </c>
      <c r="F10" s="48">
        <v>0.69516479074769322</v>
      </c>
    </row>
    <row r="11" spans="1:6" ht="16.5" customHeight="1" x14ac:dyDescent="0.2">
      <c r="A11" s="47">
        <v>39083</v>
      </c>
      <c r="B11" s="48">
        <v>0.1203380619201333</v>
      </c>
      <c r="C11" s="48">
        <v>-3.8613842803636445E-2</v>
      </c>
      <c r="D11" s="48">
        <v>1.0717220063621824</v>
      </c>
      <c r="E11" s="48">
        <v>0.1344880617434574</v>
      </c>
      <c r="F11" s="48">
        <v>1.2879342872221367</v>
      </c>
    </row>
    <row r="12" spans="1:6" ht="16.5" customHeight="1" x14ac:dyDescent="0.2">
      <c r="A12" s="47">
        <v>39448</v>
      </c>
      <c r="B12" s="48">
        <v>3.5079817171634886E-2</v>
      </c>
      <c r="C12" s="48">
        <v>-0.53640399042892417</v>
      </c>
      <c r="D12" s="48">
        <v>1.0957434116486191</v>
      </c>
      <c r="E12" s="48">
        <v>-1.2377598624313306</v>
      </c>
      <c r="F12" s="48">
        <v>-0.64334062404000081</v>
      </c>
    </row>
    <row r="13" spans="1:6" ht="16.5" customHeight="1" x14ac:dyDescent="0.2">
      <c r="A13" s="47">
        <v>39814</v>
      </c>
      <c r="B13" s="48">
        <v>-6.9194669800465292E-2</v>
      </c>
      <c r="C13" s="48">
        <v>-0.17990247645714996</v>
      </c>
      <c r="D13" s="48">
        <v>1.1104444476714936</v>
      </c>
      <c r="E13" s="48">
        <v>-1.6184887089830069</v>
      </c>
      <c r="F13" s="48">
        <v>-0.75714140756912851</v>
      </c>
    </row>
    <row r="14" spans="1:6" ht="16.5" customHeight="1" x14ac:dyDescent="0.2">
      <c r="A14" s="47">
        <v>40179</v>
      </c>
      <c r="B14" s="48">
        <v>7.5241462203168297E-2</v>
      </c>
      <c r="C14" s="48">
        <v>-0.49181610174428014</v>
      </c>
      <c r="D14" s="48">
        <v>1.1214298890306496</v>
      </c>
      <c r="E14" s="48">
        <v>1.367961932691748</v>
      </c>
      <c r="F14" s="48">
        <v>2.0728171821812857</v>
      </c>
    </row>
    <row r="15" spans="1:6" ht="16.5" customHeight="1" x14ac:dyDescent="0.2">
      <c r="A15" s="47">
        <v>40544</v>
      </c>
      <c r="B15" s="48">
        <v>-0.30335700323543824</v>
      </c>
      <c r="C15" s="48">
        <v>-0.31028207753031056</v>
      </c>
      <c r="D15" s="48">
        <v>1.1407393095644338</v>
      </c>
      <c r="E15" s="48">
        <v>0.21756999187684012</v>
      </c>
      <c r="F15" s="48">
        <v>0.74467022067552513</v>
      </c>
    </row>
    <row r="16" spans="1:6" ht="16.5" customHeight="1" x14ac:dyDescent="0.2">
      <c r="A16" s="47">
        <v>40909</v>
      </c>
      <c r="B16" s="48">
        <v>0.24485159133798007</v>
      </c>
      <c r="C16" s="48">
        <v>-0.36689040053949906</v>
      </c>
      <c r="D16" s="48">
        <v>1.1614977675637388</v>
      </c>
      <c r="E16" s="48">
        <v>0.12611365478880265</v>
      </c>
      <c r="F16" s="48">
        <v>1.1655726131510225</v>
      </c>
    </row>
    <row r="17" spans="1:6" ht="16.5" customHeight="1" x14ac:dyDescent="0.2">
      <c r="A17" s="47">
        <v>41275</v>
      </c>
      <c r="B17" s="48">
        <v>0.19581288597987356</v>
      </c>
      <c r="C17" s="48">
        <v>-0.41514386591150476</v>
      </c>
      <c r="D17" s="48">
        <v>1.172398350370379</v>
      </c>
      <c r="E17" s="48">
        <v>-0.56783664097533282</v>
      </c>
      <c r="F17" s="48">
        <v>0.38523072946341497</v>
      </c>
    </row>
    <row r="18" spans="1:6" ht="16.5" customHeight="1" x14ac:dyDescent="0.2">
      <c r="A18" s="47">
        <v>41640</v>
      </c>
      <c r="B18" s="48">
        <v>0.12689639762111238</v>
      </c>
      <c r="C18" s="48">
        <v>-0.45291618238805231</v>
      </c>
      <c r="D18" s="48">
        <v>1.1881933932177762</v>
      </c>
      <c r="E18" s="48">
        <v>0.8286488815325872</v>
      </c>
      <c r="F18" s="48">
        <v>1.6908224899834234</v>
      </c>
    </row>
    <row r="19" spans="1:6" ht="16.5" customHeight="1" x14ac:dyDescent="0.2">
      <c r="A19" s="47">
        <v>42005</v>
      </c>
      <c r="B19" s="48">
        <v>0.97620046009143646</v>
      </c>
      <c r="C19" s="48">
        <v>-0.47795838821899084</v>
      </c>
      <c r="D19" s="48">
        <v>1.2058600908830981</v>
      </c>
      <c r="E19" s="48">
        <v>0.50260630991709232</v>
      </c>
      <c r="F19" s="48">
        <v>2.206708472672636</v>
      </c>
    </row>
    <row r="20" spans="1:6" ht="16.5" customHeight="1" x14ac:dyDescent="0.2">
      <c r="A20" s="47">
        <v>42370</v>
      </c>
      <c r="B20" s="48">
        <v>1.0858489274663929</v>
      </c>
      <c r="C20" s="48">
        <v>-0.4878964415239273</v>
      </c>
      <c r="D20" s="48">
        <v>1.2263013363397195</v>
      </c>
      <c r="E20" s="48">
        <v>0.49458396878799782</v>
      </c>
      <c r="F20" s="48">
        <v>2.318837791070183</v>
      </c>
    </row>
    <row r="21" spans="1:6" ht="16.5" customHeight="1" x14ac:dyDescent="0.2">
      <c r="A21" s="47">
        <v>42736</v>
      </c>
      <c r="B21" s="48">
        <v>1.5764258312685131</v>
      </c>
      <c r="C21" s="48">
        <v>-0.48022803345344478</v>
      </c>
      <c r="D21" s="48">
        <v>0.95309253963342488</v>
      </c>
      <c r="E21" s="48">
        <v>3.8376401924568704E-2</v>
      </c>
      <c r="F21" s="48">
        <v>2.0876667393730619</v>
      </c>
    </row>
    <row r="22" spans="1:6" ht="16.5" customHeight="1" x14ac:dyDescent="0.2">
      <c r="A22" s="47">
        <v>43101</v>
      </c>
      <c r="B22" s="48">
        <v>1.0426660906341034</v>
      </c>
      <c r="C22" s="48">
        <v>-0.4523185173431421</v>
      </c>
      <c r="D22" s="48">
        <v>0.96049768465665186</v>
      </c>
      <c r="E22" s="48">
        <v>0.30187253964647009</v>
      </c>
      <c r="F22" s="48">
        <v>1.8527177975940834</v>
      </c>
    </row>
    <row r="23" spans="1:6" ht="16.5" customHeight="1" x14ac:dyDescent="0.2">
      <c r="A23" s="47">
        <v>43466</v>
      </c>
      <c r="B23" s="48">
        <v>1.2983760129101629</v>
      </c>
      <c r="C23" s="48">
        <v>-0.40139583867678796</v>
      </c>
      <c r="D23" s="48">
        <v>0.96304682083790405</v>
      </c>
      <c r="E23" s="48">
        <v>0.13487597206607838</v>
      </c>
      <c r="F23" s="48">
        <v>1.9949029671373575</v>
      </c>
    </row>
    <row r="24" spans="1:6" ht="16.5" customHeight="1" x14ac:dyDescent="0.2">
      <c r="A24" s="47">
        <v>43831</v>
      </c>
      <c r="B24" s="48">
        <v>0.88637679509633305</v>
      </c>
      <c r="C24" s="48">
        <v>-0.32454434119024711</v>
      </c>
      <c r="D24" s="48">
        <v>0.95641954172439725</v>
      </c>
      <c r="E24" s="48">
        <v>-0.39625702112099503</v>
      </c>
      <c r="F24" s="48">
        <v>1.1219949745094882</v>
      </c>
    </row>
    <row r="25" spans="1:6" ht="16.5" customHeight="1" x14ac:dyDescent="0.2">
      <c r="A25" s="47">
        <v>44197</v>
      </c>
      <c r="B25" s="48">
        <v>1.1007840901908095</v>
      </c>
      <c r="C25" s="48">
        <v>-0.21869731363516332</v>
      </c>
      <c r="D25" s="48">
        <v>0.94048332516951694</v>
      </c>
      <c r="E25" s="48">
        <v>-0.80838805578423756</v>
      </c>
      <c r="F25" s="48">
        <v>1.0141820459409256</v>
      </c>
    </row>
    <row r="26" spans="1:6" ht="16.5" customHeight="1" x14ac:dyDescent="0.2">
      <c r="A26" s="47">
        <v>44562</v>
      </c>
      <c r="B26" s="48">
        <v>1.0887987665939569</v>
      </c>
      <c r="C26" s="48">
        <v>-8.0628129305582164E-2</v>
      </c>
      <c r="D26" s="48">
        <v>1.9004661026453307</v>
      </c>
      <c r="E26" s="48">
        <v>-1.5297804094033407</v>
      </c>
      <c r="F26" s="48">
        <v>1.3788563305303647</v>
      </c>
    </row>
    <row r="27" spans="1:6" ht="16.5" customHeight="1" x14ac:dyDescent="0.2">
      <c r="A27" s="47">
        <v>44927</v>
      </c>
      <c r="B27" s="48">
        <v>1.1188962931640623</v>
      </c>
      <c r="C27" s="48">
        <v>-1.6919415724769848E-2</v>
      </c>
      <c r="D27" s="48">
        <v>2.0111024676492812</v>
      </c>
      <c r="E27" s="48">
        <v>-0.85768116509647729</v>
      </c>
      <c r="F27" s="48">
        <v>2.2553981799920964</v>
      </c>
    </row>
    <row r="28" spans="1:6" ht="16.5" customHeight="1" x14ac:dyDescent="0.2">
      <c r="A28" s="47">
        <v>45292</v>
      </c>
      <c r="B28" s="48">
        <v>0.14432586333670283</v>
      </c>
      <c r="C28" s="48">
        <v>0.39522917883412223</v>
      </c>
      <c r="D28" s="48">
        <v>0.96946130318115653</v>
      </c>
      <c r="E28" s="48">
        <v>0.56671187963078307</v>
      </c>
      <c r="F28" s="48">
        <v>2.0757282249827647</v>
      </c>
    </row>
    <row r="29" spans="1:6" ht="16.5" customHeight="1" x14ac:dyDescent="0.2">
      <c r="A29" s="47">
        <v>45658</v>
      </c>
      <c r="B29" s="48">
        <v>-1.5088620418235443E-2</v>
      </c>
      <c r="C29" s="48">
        <v>-2.8283693006680988E-2</v>
      </c>
      <c r="D29" s="48">
        <v>0.96862636356460552</v>
      </c>
      <c r="E29" s="48">
        <v>0.16073269032169746</v>
      </c>
      <c r="F29" s="48">
        <v>1.0859867404613865</v>
      </c>
    </row>
    <row r="30" spans="1:6" ht="16.5" customHeight="1" x14ac:dyDescent="0.2">
      <c r="A30" s="47">
        <v>46023</v>
      </c>
      <c r="B30" s="48">
        <v>7.842563568565275E-2</v>
      </c>
      <c r="C30" s="48">
        <v>-3.0504167986111774E-2</v>
      </c>
      <c r="D30" s="48">
        <v>0.96412557204340232</v>
      </c>
      <c r="E30" s="48">
        <v>0.24528798535158702</v>
      </c>
      <c r="F30" s="48">
        <v>1.2573350250945303</v>
      </c>
    </row>
    <row r="31" spans="1:6" ht="16.5" customHeight="1" x14ac:dyDescent="0.2">
      <c r="A31" s="47">
        <v>46388</v>
      </c>
      <c r="B31" s="48">
        <v>0.32378388336193886</v>
      </c>
      <c r="C31" s="48">
        <v>-4.0802384672167236E-2</v>
      </c>
      <c r="D31" s="48">
        <v>0.96362197679981509</v>
      </c>
      <c r="E31" s="48">
        <v>0.30576727920078195</v>
      </c>
      <c r="F31" s="48">
        <v>1.5523707546903687</v>
      </c>
    </row>
    <row r="32" spans="1:6" ht="16.5" customHeight="1" x14ac:dyDescent="0.2">
      <c r="A32" s="47">
        <v>46753</v>
      </c>
      <c r="B32" s="48">
        <v>1.0243136078669224E-3</v>
      </c>
      <c r="C32" s="48">
        <v>-4.1257628670132718E-4</v>
      </c>
      <c r="D32" s="48">
        <v>0.96291697419256117</v>
      </c>
      <c r="E32" s="48">
        <v>0.3658974263923267</v>
      </c>
      <c r="F32" s="48">
        <v>1.3294261379060535</v>
      </c>
    </row>
    <row r="33" spans="1:6" ht="16.5" customHeight="1" x14ac:dyDescent="0.2">
      <c r="A33" s="47">
        <v>47119</v>
      </c>
      <c r="B33" s="48">
        <v>2.6432383988828079E-2</v>
      </c>
      <c r="C33" s="48">
        <v>2.0099984713284336E-2</v>
      </c>
      <c r="D33" s="48">
        <v>0.96226722084579164</v>
      </c>
      <c r="E33" s="48">
        <v>0.28312925057593086</v>
      </c>
      <c r="F33" s="48">
        <v>1.2919288401238349</v>
      </c>
    </row>
    <row r="34" spans="1:6" ht="16.5" customHeight="1" x14ac:dyDescent="0.2">
      <c r="A34" s="47">
        <v>47484</v>
      </c>
      <c r="B34" s="48">
        <v>0.14467794345740526</v>
      </c>
      <c r="C34" s="48">
        <v>7.4111302985935268E-2</v>
      </c>
      <c r="D34" s="48">
        <v>0.9621176922798006</v>
      </c>
      <c r="E34" s="48">
        <v>0.23113672904764915</v>
      </c>
      <c r="F34" s="48">
        <v>1.412043667770790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1"/>
  <sheetViews>
    <sheetView zoomScale="60" zoomScaleNormal="60" workbookViewId="0"/>
  </sheetViews>
  <sheetFormatPr defaultRowHeight="16.5" customHeight="1" x14ac:dyDescent="0.2"/>
  <cols>
    <col min="1" max="1" width="20.7109375" style="23" customWidth="1"/>
    <col min="2" max="16384" width="9.140625" style="23"/>
  </cols>
  <sheetData>
    <row r="1" spans="1:3" s="21" customFormat="1" ht="36.75" customHeight="1" x14ac:dyDescent="0.25">
      <c r="A1" s="22" t="s">
        <v>1024</v>
      </c>
      <c r="B1" s="50" t="s">
        <v>1025</v>
      </c>
    </row>
    <row r="2" spans="1:3" s="21" customFormat="1" ht="36.75" customHeight="1" x14ac:dyDescent="0.25">
      <c r="A2" s="51" t="s">
        <v>36</v>
      </c>
    </row>
    <row r="3" spans="1:3" ht="16.5" customHeight="1" x14ac:dyDescent="0.2">
      <c r="A3" s="23" t="s">
        <v>854</v>
      </c>
      <c r="B3" s="23">
        <v>0</v>
      </c>
      <c r="C3" s="48">
        <v>-4.9097608935027415</v>
      </c>
    </row>
    <row r="4" spans="1:3" ht="16.5" customHeight="1" x14ac:dyDescent="0.2">
      <c r="A4" s="23" t="s">
        <v>850</v>
      </c>
      <c r="B4" s="23">
        <v>0</v>
      </c>
      <c r="C4" s="48">
        <v>35.253304142666046</v>
      </c>
    </row>
    <row r="5" spans="1:3" ht="16.5" customHeight="1" x14ac:dyDescent="0.2">
      <c r="A5" s="23" t="s">
        <v>855</v>
      </c>
      <c r="B5" s="23">
        <v>0</v>
      </c>
      <c r="C5" s="48">
        <v>37.717319494348217</v>
      </c>
    </row>
    <row r="6" spans="1:3" ht="16.5" customHeight="1" x14ac:dyDescent="0.2">
      <c r="A6" s="23" t="s">
        <v>851</v>
      </c>
      <c r="B6" s="23">
        <v>0</v>
      </c>
      <c r="C6" s="48">
        <v>1.1049147612754808</v>
      </c>
    </row>
    <row r="7" spans="1:3" ht="16.5" customHeight="1" x14ac:dyDescent="0.2">
      <c r="A7" s="23" t="s">
        <v>852</v>
      </c>
      <c r="B7" s="23">
        <v>0</v>
      </c>
      <c r="C7" s="48">
        <v>22</v>
      </c>
    </row>
    <row r="8" spans="1:3" ht="16.5" customHeight="1" x14ac:dyDescent="0.2">
      <c r="A8" s="23" t="s">
        <v>853</v>
      </c>
      <c r="B8" s="23">
        <v>0</v>
      </c>
      <c r="C8" s="48">
        <v>91.804925957365867</v>
      </c>
    </row>
    <row r="9" spans="1:3" ht="16.5" customHeight="1" x14ac:dyDescent="0.2">
      <c r="A9" s="23" t="s">
        <v>856</v>
      </c>
      <c r="B9" s="48">
        <v>30.343543249163304</v>
      </c>
      <c r="C9" s="23">
        <v>0</v>
      </c>
    </row>
    <row r="10" spans="1:3" ht="16.5" customHeight="1" x14ac:dyDescent="0.2">
      <c r="A10" s="23" t="s">
        <v>857</v>
      </c>
      <c r="B10" s="48">
        <v>61.461382708202564</v>
      </c>
      <c r="C10" s="23">
        <v>0</v>
      </c>
    </row>
    <row r="11" spans="1:3" ht="16.5" customHeight="1" x14ac:dyDescent="0.2">
      <c r="A11" s="23" t="s">
        <v>853</v>
      </c>
      <c r="B11" s="48">
        <v>91.804925957365867</v>
      </c>
      <c r="C11" s="23">
        <v>0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1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16.5703125" style="1" bestFit="1" customWidth="1"/>
    <col min="3" max="3" width="19.42578125" style="1" bestFit="1" customWidth="1"/>
    <col min="4" max="35" width="9.140625" style="1" customWidth="1"/>
    <col min="36" max="16384" width="9.140625" style="1"/>
  </cols>
  <sheetData>
    <row r="1" spans="1:3" s="2" customFormat="1" ht="36.75" customHeight="1" x14ac:dyDescent="0.25">
      <c r="A1" s="4" t="s">
        <v>1031</v>
      </c>
      <c r="B1" s="67" t="s">
        <v>1028</v>
      </c>
    </row>
    <row r="2" spans="1:3" s="2" customFormat="1" ht="36.75" customHeight="1" x14ac:dyDescent="0.25">
      <c r="A2" s="51" t="s">
        <v>36</v>
      </c>
    </row>
    <row r="3" spans="1:3" ht="16.5" customHeight="1" x14ac:dyDescent="0.2">
      <c r="A3" s="66"/>
      <c r="B3" s="66" t="s">
        <v>843</v>
      </c>
      <c r="C3" s="66" t="s">
        <v>845</v>
      </c>
    </row>
    <row r="4" spans="1:3" ht="16.5" customHeight="1" x14ac:dyDescent="0.2">
      <c r="A4" s="24">
        <v>38353</v>
      </c>
      <c r="B4" s="64">
        <v>98.966140376978572</v>
      </c>
      <c r="C4" s="65">
        <v>5.3</v>
      </c>
    </row>
    <row r="5" spans="1:3" ht="16.5" customHeight="1" x14ac:dyDescent="0.2">
      <c r="A5" s="24">
        <v>38384</v>
      </c>
      <c r="B5" s="64">
        <v>99.06493362916423</v>
      </c>
      <c r="C5" s="65">
        <v>5.4</v>
      </c>
    </row>
    <row r="6" spans="1:3" ht="16.5" customHeight="1" x14ac:dyDescent="0.2">
      <c r="A6" s="24">
        <v>38412</v>
      </c>
      <c r="B6" s="64">
        <v>99.254757806578098</v>
      </c>
      <c r="C6" s="65">
        <v>5.2</v>
      </c>
    </row>
    <row r="7" spans="1:3" ht="16.5" customHeight="1" x14ac:dyDescent="0.2">
      <c r="A7" s="24">
        <v>38443</v>
      </c>
      <c r="B7" s="64">
        <v>99.678157458802332</v>
      </c>
      <c r="C7" s="65">
        <v>5.2</v>
      </c>
    </row>
    <row r="8" spans="1:3" ht="16.5" customHeight="1" x14ac:dyDescent="0.2">
      <c r="A8" s="24">
        <v>38473</v>
      </c>
      <c r="B8" s="64">
        <v>99.928668919701664</v>
      </c>
      <c r="C8" s="65">
        <v>5.0999999999999996</v>
      </c>
    </row>
    <row r="9" spans="1:3" ht="16.5" customHeight="1" x14ac:dyDescent="0.2">
      <c r="A9" s="24">
        <v>38504</v>
      </c>
      <c r="B9" s="64">
        <v>100.00276385884091</v>
      </c>
      <c r="C9" s="65">
        <v>5</v>
      </c>
    </row>
    <row r="10" spans="1:3" ht="16.5" customHeight="1" x14ac:dyDescent="0.2">
      <c r="A10" s="24">
        <v>38534</v>
      </c>
      <c r="B10" s="64">
        <v>100.22293167799749</v>
      </c>
      <c r="C10" s="65">
        <v>5</v>
      </c>
    </row>
    <row r="11" spans="1:3" ht="16.5" customHeight="1" x14ac:dyDescent="0.2">
      <c r="A11" s="24">
        <v>38565</v>
      </c>
      <c r="B11" s="64">
        <v>100.51084344150998</v>
      </c>
      <c r="C11" s="65">
        <v>4.9000000000000004</v>
      </c>
    </row>
    <row r="12" spans="1:3" ht="16.5" customHeight="1" x14ac:dyDescent="0.2">
      <c r="A12" s="24">
        <v>38596</v>
      </c>
      <c r="B12" s="64">
        <v>100.48755646063765</v>
      </c>
      <c r="C12" s="65">
        <v>5</v>
      </c>
    </row>
    <row r="13" spans="1:3" ht="16.5" customHeight="1" x14ac:dyDescent="0.2">
      <c r="A13" s="24">
        <v>38626</v>
      </c>
      <c r="B13" s="64">
        <v>100.59128937543258</v>
      </c>
      <c r="C13" s="65">
        <v>5</v>
      </c>
    </row>
    <row r="14" spans="1:3" ht="16.5" customHeight="1" x14ac:dyDescent="0.2">
      <c r="A14" s="24">
        <v>38657</v>
      </c>
      <c r="B14" s="64">
        <v>100.5567117371676</v>
      </c>
      <c r="C14" s="65">
        <v>5</v>
      </c>
    </row>
    <row r="15" spans="1:3" ht="16.5" customHeight="1" x14ac:dyDescent="0.2">
      <c r="A15" s="24">
        <v>38687</v>
      </c>
      <c r="B15" s="64">
        <v>100.73524525718882</v>
      </c>
      <c r="C15" s="65">
        <v>4.9000000000000004</v>
      </c>
    </row>
    <row r="16" spans="1:3" ht="16.5" customHeight="1" x14ac:dyDescent="0.2">
      <c r="A16" s="24">
        <v>38718</v>
      </c>
      <c r="B16" s="64">
        <v>101.01610035983089</v>
      </c>
      <c r="C16" s="65">
        <v>4.7</v>
      </c>
    </row>
    <row r="17" spans="1:3" ht="16.5" customHeight="1" x14ac:dyDescent="0.2">
      <c r="A17" s="24">
        <v>38749</v>
      </c>
      <c r="B17" s="64">
        <v>101.2327398485523</v>
      </c>
      <c r="C17" s="65">
        <v>4.8</v>
      </c>
    </row>
    <row r="18" spans="1:3" ht="16.5" customHeight="1" x14ac:dyDescent="0.2">
      <c r="A18" s="24">
        <v>38777</v>
      </c>
      <c r="B18" s="64">
        <v>101.43314901727176</v>
      </c>
      <c r="C18" s="65">
        <v>4.7</v>
      </c>
    </row>
    <row r="19" spans="1:3" ht="16.5" customHeight="1" x14ac:dyDescent="0.2">
      <c r="A19" s="24">
        <v>38808</v>
      </c>
      <c r="B19" s="64">
        <v>101.44726233901255</v>
      </c>
      <c r="C19" s="65">
        <v>4.7</v>
      </c>
    </row>
    <row r="20" spans="1:3" ht="16.5" customHeight="1" x14ac:dyDescent="0.2">
      <c r="A20" s="24">
        <v>38838</v>
      </c>
      <c r="B20" s="64">
        <v>101.67872081556182</v>
      </c>
      <c r="C20" s="65">
        <v>4.5999999999999996</v>
      </c>
    </row>
    <row r="21" spans="1:3" ht="16.5" customHeight="1" x14ac:dyDescent="0.2">
      <c r="A21" s="24">
        <v>38869</v>
      </c>
      <c r="B21" s="64">
        <v>101.86501666254047</v>
      </c>
      <c r="C21" s="65">
        <v>4.5999999999999996</v>
      </c>
    </row>
    <row r="22" spans="1:3" ht="16.5" customHeight="1" x14ac:dyDescent="0.2">
      <c r="A22" s="24">
        <v>38899</v>
      </c>
      <c r="B22" s="64">
        <v>101.75846108339736</v>
      </c>
      <c r="C22" s="65">
        <v>4.7</v>
      </c>
    </row>
    <row r="23" spans="1:3" ht="16.5" customHeight="1" x14ac:dyDescent="0.2">
      <c r="A23" s="24">
        <v>38930</v>
      </c>
      <c r="B23" s="64">
        <v>102.05695783821547</v>
      </c>
      <c r="C23" s="65">
        <v>4.7</v>
      </c>
    </row>
    <row r="24" spans="1:3" ht="16.5" customHeight="1" x14ac:dyDescent="0.2">
      <c r="A24" s="24">
        <v>38961</v>
      </c>
      <c r="B24" s="64">
        <v>102.19103439475312</v>
      </c>
      <c r="C24" s="65">
        <v>4.5</v>
      </c>
    </row>
    <row r="25" spans="1:3" ht="16.5" customHeight="1" x14ac:dyDescent="0.2">
      <c r="A25" s="24">
        <v>38991</v>
      </c>
      <c r="B25" s="64">
        <v>102.54316177218628</v>
      </c>
      <c r="C25" s="65">
        <v>4.4000000000000004</v>
      </c>
    </row>
    <row r="26" spans="1:3" ht="16.5" customHeight="1" x14ac:dyDescent="0.2">
      <c r="A26" s="24">
        <v>39022</v>
      </c>
      <c r="B26" s="64">
        <v>102.69840831133517</v>
      </c>
      <c r="C26" s="65">
        <v>4.5</v>
      </c>
    </row>
    <row r="27" spans="1:3" ht="16.5" customHeight="1" x14ac:dyDescent="0.2">
      <c r="A27" s="24">
        <v>39052</v>
      </c>
      <c r="B27" s="64">
        <v>103.00607872528478</v>
      </c>
      <c r="C27" s="65">
        <v>4.4000000000000004</v>
      </c>
    </row>
    <row r="28" spans="1:3" ht="16.5" customHeight="1" x14ac:dyDescent="0.2">
      <c r="A28" s="24">
        <v>39083</v>
      </c>
      <c r="B28" s="64">
        <v>103.04700735833312</v>
      </c>
      <c r="C28" s="65">
        <v>4.5999999999999996</v>
      </c>
    </row>
    <row r="29" spans="1:3" ht="16.5" customHeight="1" x14ac:dyDescent="0.2">
      <c r="A29" s="24">
        <v>39114</v>
      </c>
      <c r="B29" s="64">
        <v>103.06747167485727</v>
      </c>
      <c r="C29" s="65">
        <v>4.5</v>
      </c>
    </row>
    <row r="30" spans="1:3" ht="16.5" customHeight="1" x14ac:dyDescent="0.2">
      <c r="A30" s="24">
        <v>39142</v>
      </c>
      <c r="B30" s="64">
        <v>103.25306185574891</v>
      </c>
      <c r="C30" s="65">
        <v>4.4000000000000004</v>
      </c>
    </row>
    <row r="31" spans="1:3" ht="16.5" customHeight="1" x14ac:dyDescent="0.2">
      <c r="A31" s="24">
        <v>39173</v>
      </c>
      <c r="B31" s="64">
        <v>102.73510294786125</v>
      </c>
      <c r="C31" s="65">
        <v>4.5</v>
      </c>
    </row>
    <row r="32" spans="1:3" ht="16.5" customHeight="1" x14ac:dyDescent="0.2">
      <c r="A32" s="24">
        <v>39203</v>
      </c>
      <c r="B32" s="64">
        <v>102.95879909745307</v>
      </c>
      <c r="C32" s="65">
        <v>4.4000000000000004</v>
      </c>
    </row>
    <row r="33" spans="1:3" ht="16.5" customHeight="1" x14ac:dyDescent="0.2">
      <c r="A33" s="24">
        <v>39234</v>
      </c>
      <c r="B33" s="64">
        <v>103.07170567137953</v>
      </c>
      <c r="C33" s="65">
        <v>4.5999999999999996</v>
      </c>
    </row>
    <row r="34" spans="1:3" ht="16.5" customHeight="1" x14ac:dyDescent="0.2">
      <c r="A34" s="24">
        <v>39264</v>
      </c>
      <c r="B34" s="64">
        <v>102.96021042962715</v>
      </c>
      <c r="C34" s="65">
        <v>4.7</v>
      </c>
    </row>
    <row r="35" spans="1:3" ht="16.5" customHeight="1" x14ac:dyDescent="0.2">
      <c r="A35" s="24">
        <v>39295</v>
      </c>
      <c r="B35" s="64">
        <v>102.80284689221715</v>
      </c>
      <c r="C35" s="65">
        <v>4.5999999999999996</v>
      </c>
    </row>
    <row r="36" spans="1:3" ht="16.5" customHeight="1" x14ac:dyDescent="0.2">
      <c r="A36" s="24">
        <v>39326</v>
      </c>
      <c r="B36" s="64">
        <v>103.19943123313384</v>
      </c>
      <c r="C36" s="65">
        <v>4.7</v>
      </c>
    </row>
    <row r="37" spans="1:3" ht="16.5" customHeight="1" x14ac:dyDescent="0.2">
      <c r="A37" s="24">
        <v>39356</v>
      </c>
      <c r="B37" s="64">
        <v>102.9891427391958</v>
      </c>
      <c r="C37" s="65">
        <v>4.7</v>
      </c>
    </row>
    <row r="38" spans="1:3" ht="16.5" customHeight="1" x14ac:dyDescent="0.2">
      <c r="A38" s="24">
        <v>39387</v>
      </c>
      <c r="B38" s="64">
        <v>103.44712002968501</v>
      </c>
      <c r="C38" s="65">
        <v>4.7</v>
      </c>
    </row>
    <row r="39" spans="1:3" ht="16.5" customHeight="1" x14ac:dyDescent="0.2">
      <c r="A39" s="24">
        <v>39417</v>
      </c>
      <c r="B39" s="64">
        <v>103.21989554965801</v>
      </c>
      <c r="C39" s="65">
        <v>5</v>
      </c>
    </row>
    <row r="40" spans="1:3" ht="16.5" customHeight="1" x14ac:dyDescent="0.2">
      <c r="A40" s="24">
        <v>39448</v>
      </c>
      <c r="B40" s="64">
        <v>103.29399048879726</v>
      </c>
      <c r="C40" s="65">
        <v>5</v>
      </c>
    </row>
    <row r="41" spans="1:3" ht="16.5" customHeight="1" x14ac:dyDescent="0.2">
      <c r="A41" s="24">
        <v>39479</v>
      </c>
      <c r="B41" s="64">
        <v>103.13733261747429</v>
      </c>
      <c r="C41" s="65">
        <v>4.9000000000000004</v>
      </c>
    </row>
    <row r="42" spans="1:3" ht="16.5" customHeight="1" x14ac:dyDescent="0.2">
      <c r="A42" s="24">
        <v>39508</v>
      </c>
      <c r="B42" s="64">
        <v>103.08793599138146</v>
      </c>
      <c r="C42" s="65">
        <v>5.0999999999999996</v>
      </c>
    </row>
    <row r="43" spans="1:3" ht="16.5" customHeight="1" x14ac:dyDescent="0.2">
      <c r="A43" s="24">
        <v>39539</v>
      </c>
      <c r="B43" s="64">
        <v>103.12039663138532</v>
      </c>
      <c r="C43" s="65">
        <v>5</v>
      </c>
    </row>
    <row r="44" spans="1:3" ht="16.5" customHeight="1" x14ac:dyDescent="0.2">
      <c r="A44" s="24">
        <v>39569</v>
      </c>
      <c r="B44" s="64">
        <v>102.96232742788827</v>
      </c>
      <c r="C44" s="65">
        <v>5.4</v>
      </c>
    </row>
    <row r="45" spans="1:3" ht="16.5" customHeight="1" x14ac:dyDescent="0.2">
      <c r="A45" s="24">
        <v>39600</v>
      </c>
      <c r="B45" s="64">
        <v>102.84165852700436</v>
      </c>
      <c r="C45" s="65">
        <v>5.6</v>
      </c>
    </row>
    <row r="46" spans="1:3" ht="16.5" customHeight="1" x14ac:dyDescent="0.2">
      <c r="A46" s="24">
        <v>39630</v>
      </c>
      <c r="B46" s="64">
        <v>102.69699697916109</v>
      </c>
      <c r="C46" s="65">
        <v>5.8</v>
      </c>
    </row>
    <row r="47" spans="1:3" ht="16.5" customHeight="1" x14ac:dyDescent="0.2">
      <c r="A47" s="24">
        <v>39661</v>
      </c>
      <c r="B47" s="64">
        <v>102.46483283652479</v>
      </c>
      <c r="C47" s="65">
        <v>6.1</v>
      </c>
    </row>
    <row r="48" spans="1:3" ht="16.5" customHeight="1" x14ac:dyDescent="0.2">
      <c r="A48" s="24">
        <v>39692</v>
      </c>
      <c r="B48" s="64">
        <v>102.37521324347068</v>
      </c>
      <c r="C48" s="65">
        <v>6.1</v>
      </c>
    </row>
    <row r="49" spans="1:3" ht="16.5" customHeight="1" x14ac:dyDescent="0.2">
      <c r="A49" s="24">
        <v>39722</v>
      </c>
      <c r="B49" s="64">
        <v>102.18186073562161</v>
      </c>
      <c r="C49" s="65">
        <v>6.5</v>
      </c>
    </row>
    <row r="50" spans="1:3" ht="16.5" customHeight="1" x14ac:dyDescent="0.2">
      <c r="A50" s="24">
        <v>39753</v>
      </c>
      <c r="B50" s="64">
        <v>101.68648314251925</v>
      </c>
      <c r="C50" s="65">
        <v>6.8</v>
      </c>
    </row>
    <row r="51" spans="1:3" ht="16.5" customHeight="1" x14ac:dyDescent="0.2">
      <c r="A51" s="24">
        <v>39783</v>
      </c>
      <c r="B51" s="64">
        <v>101.17064123289275</v>
      </c>
      <c r="C51" s="65">
        <v>7.3</v>
      </c>
    </row>
    <row r="52" spans="1:3" ht="16.5" customHeight="1" x14ac:dyDescent="0.2">
      <c r="A52" s="24">
        <v>39814</v>
      </c>
      <c r="B52" s="64">
        <v>100.3118456049646</v>
      </c>
      <c r="C52" s="65">
        <v>7.8</v>
      </c>
    </row>
    <row r="53" spans="1:3" ht="16.5" customHeight="1" x14ac:dyDescent="0.2">
      <c r="A53" s="24">
        <v>39845</v>
      </c>
      <c r="B53" s="64">
        <v>99.95054456839992</v>
      </c>
      <c r="C53" s="65">
        <v>8.3000000000000007</v>
      </c>
    </row>
    <row r="54" spans="1:3" ht="16.5" customHeight="1" x14ac:dyDescent="0.2">
      <c r="A54" s="24">
        <v>39873</v>
      </c>
      <c r="B54" s="64">
        <v>99.292158109191234</v>
      </c>
      <c r="C54" s="65">
        <v>8.6999999999999993</v>
      </c>
    </row>
    <row r="55" spans="1:3" ht="16.5" customHeight="1" x14ac:dyDescent="0.2">
      <c r="A55" s="24">
        <v>39904</v>
      </c>
      <c r="B55" s="64">
        <v>99.256169138752171</v>
      </c>
      <c r="C55" s="65">
        <v>9</v>
      </c>
    </row>
    <row r="56" spans="1:3" ht="16.5" customHeight="1" x14ac:dyDescent="0.2">
      <c r="A56" s="24">
        <v>39934</v>
      </c>
      <c r="B56" s="64">
        <v>98.968257375239702</v>
      </c>
      <c r="C56" s="65">
        <v>9.4</v>
      </c>
    </row>
    <row r="57" spans="1:3" ht="16.5" customHeight="1" x14ac:dyDescent="0.2">
      <c r="A57" s="24">
        <v>39965</v>
      </c>
      <c r="B57" s="64">
        <v>98.799603180437046</v>
      </c>
      <c r="C57" s="65">
        <v>9.5</v>
      </c>
    </row>
    <row r="58" spans="1:3" ht="16.5" customHeight="1" x14ac:dyDescent="0.2">
      <c r="A58" s="24">
        <v>39995</v>
      </c>
      <c r="B58" s="64">
        <v>98.723391243036687</v>
      </c>
      <c r="C58" s="65">
        <v>9.5</v>
      </c>
    </row>
    <row r="59" spans="1:3" ht="16.5" customHeight="1" x14ac:dyDescent="0.2">
      <c r="A59" s="24">
        <v>40026</v>
      </c>
      <c r="B59" s="64">
        <v>98.434773813437175</v>
      </c>
      <c r="C59" s="65">
        <v>9.6</v>
      </c>
    </row>
    <row r="60" spans="1:3" ht="16.5" customHeight="1" x14ac:dyDescent="0.2">
      <c r="A60" s="24">
        <v>40057</v>
      </c>
      <c r="B60" s="64">
        <v>97.959154870771954</v>
      </c>
      <c r="C60" s="65">
        <v>9.8000000000000007</v>
      </c>
    </row>
    <row r="61" spans="1:3" ht="16.5" customHeight="1" x14ac:dyDescent="0.2">
      <c r="A61" s="24">
        <v>40087</v>
      </c>
      <c r="B61" s="64">
        <v>97.686767761174366</v>
      </c>
      <c r="C61" s="65">
        <v>10</v>
      </c>
    </row>
    <row r="62" spans="1:3" ht="16.5" customHeight="1" x14ac:dyDescent="0.2">
      <c r="A62" s="24">
        <v>40118</v>
      </c>
      <c r="B62" s="64">
        <v>97.846953962932531</v>
      </c>
      <c r="C62" s="65">
        <v>9.9</v>
      </c>
    </row>
    <row r="63" spans="1:3" ht="16.5" customHeight="1" x14ac:dyDescent="0.2">
      <c r="A63" s="24">
        <v>40148</v>
      </c>
      <c r="B63" s="64">
        <v>97.391093670704436</v>
      </c>
      <c r="C63" s="65">
        <v>9.9</v>
      </c>
    </row>
    <row r="64" spans="1:3" ht="16.5" customHeight="1" x14ac:dyDescent="0.2">
      <c r="A64" s="24">
        <v>40179</v>
      </c>
      <c r="B64" s="64">
        <v>97.691001757696611</v>
      </c>
      <c r="C64" s="65">
        <v>9.8000000000000007</v>
      </c>
    </row>
    <row r="65" spans="1:3" ht="16.5" customHeight="1" x14ac:dyDescent="0.2">
      <c r="A65" s="24">
        <v>40210</v>
      </c>
      <c r="B65" s="64">
        <v>97.791912008143385</v>
      </c>
      <c r="C65" s="65">
        <v>9.8000000000000007</v>
      </c>
    </row>
    <row r="66" spans="1:3" ht="16.5" customHeight="1" x14ac:dyDescent="0.2">
      <c r="A66" s="24">
        <v>40238</v>
      </c>
      <c r="B66" s="64">
        <v>97.911875242940255</v>
      </c>
      <c r="C66" s="65">
        <v>9.9</v>
      </c>
    </row>
    <row r="67" spans="1:3" ht="16.5" customHeight="1" x14ac:dyDescent="0.2">
      <c r="A67" s="24">
        <v>40269</v>
      </c>
      <c r="B67" s="64">
        <v>98.297168926464295</v>
      </c>
      <c r="C67" s="65">
        <v>9.9</v>
      </c>
    </row>
    <row r="68" spans="1:3" ht="16.5" customHeight="1" x14ac:dyDescent="0.2">
      <c r="A68" s="24">
        <v>40299</v>
      </c>
      <c r="B68" s="64">
        <v>98.257651625590043</v>
      </c>
      <c r="C68" s="65">
        <v>9.6</v>
      </c>
    </row>
    <row r="69" spans="1:3" ht="16.5" customHeight="1" x14ac:dyDescent="0.2">
      <c r="A69" s="24">
        <v>40330</v>
      </c>
      <c r="B69" s="64">
        <v>98.187085016886002</v>
      </c>
      <c r="C69" s="65">
        <v>9.4</v>
      </c>
    </row>
    <row r="70" spans="1:3" ht="16.5" customHeight="1" x14ac:dyDescent="0.2">
      <c r="A70" s="24">
        <v>40360</v>
      </c>
      <c r="B70" s="64">
        <v>98.213900328193532</v>
      </c>
      <c r="C70" s="65">
        <v>9.4</v>
      </c>
    </row>
    <row r="71" spans="1:3" ht="16.5" customHeight="1" x14ac:dyDescent="0.2">
      <c r="A71" s="24">
        <v>40391</v>
      </c>
      <c r="B71" s="64">
        <v>98.396667844736982</v>
      </c>
      <c r="C71" s="65">
        <v>9.5</v>
      </c>
    </row>
    <row r="72" spans="1:3" ht="16.5" customHeight="1" x14ac:dyDescent="0.2">
      <c r="A72" s="24">
        <v>40422</v>
      </c>
      <c r="B72" s="64">
        <v>98.367029869081293</v>
      </c>
      <c r="C72" s="65">
        <v>9.5</v>
      </c>
    </row>
    <row r="73" spans="1:3" ht="16.5" customHeight="1" x14ac:dyDescent="0.2">
      <c r="A73" s="24">
        <v>40452</v>
      </c>
      <c r="B73" s="64">
        <v>98.171560362971107</v>
      </c>
      <c r="C73" s="65">
        <v>9.4</v>
      </c>
    </row>
    <row r="74" spans="1:3" ht="16.5" customHeight="1" x14ac:dyDescent="0.2">
      <c r="A74" s="24">
        <v>40483</v>
      </c>
      <c r="B74" s="64">
        <v>98.118635406443076</v>
      </c>
      <c r="C74" s="65">
        <v>9.8000000000000007</v>
      </c>
    </row>
    <row r="75" spans="1:3" ht="16.5" customHeight="1" x14ac:dyDescent="0.2">
      <c r="A75" s="24">
        <v>40513</v>
      </c>
      <c r="B75" s="64">
        <v>98.299991590812454</v>
      </c>
      <c r="C75" s="65">
        <v>9.3000000000000007</v>
      </c>
    </row>
    <row r="76" spans="1:3" ht="16.5" customHeight="1" x14ac:dyDescent="0.2">
      <c r="A76" s="24">
        <v>40544</v>
      </c>
      <c r="B76" s="64">
        <v>98.26400262037339</v>
      </c>
      <c r="C76" s="65">
        <v>9.1</v>
      </c>
    </row>
    <row r="77" spans="1:3" ht="16.5" customHeight="1" x14ac:dyDescent="0.2">
      <c r="A77" s="24">
        <v>40575</v>
      </c>
      <c r="B77" s="64">
        <v>98.365618536907206</v>
      </c>
      <c r="C77" s="65">
        <v>9</v>
      </c>
    </row>
    <row r="78" spans="1:3" ht="16.5" customHeight="1" x14ac:dyDescent="0.2">
      <c r="A78" s="24">
        <v>40603</v>
      </c>
      <c r="B78" s="64">
        <v>98.538506728232107</v>
      </c>
      <c r="C78" s="65">
        <v>9</v>
      </c>
    </row>
    <row r="79" spans="1:3" ht="16.5" customHeight="1" x14ac:dyDescent="0.2">
      <c r="A79" s="24">
        <v>40634</v>
      </c>
      <c r="B79" s="64">
        <v>98.501106425618971</v>
      </c>
      <c r="C79" s="65">
        <v>9.1</v>
      </c>
    </row>
    <row r="80" spans="1:3" ht="16.5" customHeight="1" x14ac:dyDescent="0.2">
      <c r="A80" s="24">
        <v>40664</v>
      </c>
      <c r="B80" s="64">
        <v>98.527921736926501</v>
      </c>
      <c r="C80" s="65">
        <v>9</v>
      </c>
    </row>
    <row r="81" spans="1:3" ht="16.5" customHeight="1" x14ac:dyDescent="0.2">
      <c r="A81" s="24">
        <v>40695</v>
      </c>
      <c r="B81" s="64">
        <v>98.358561876036816</v>
      </c>
      <c r="C81" s="65">
        <v>9.1</v>
      </c>
    </row>
    <row r="82" spans="1:3" ht="16.5" customHeight="1" x14ac:dyDescent="0.2">
      <c r="A82" s="24">
        <v>40725</v>
      </c>
      <c r="B82" s="64">
        <v>98.45735512822246</v>
      </c>
      <c r="C82" s="65">
        <v>9</v>
      </c>
    </row>
    <row r="83" spans="1:3" ht="16.5" customHeight="1" x14ac:dyDescent="0.2">
      <c r="A83" s="24">
        <v>40756</v>
      </c>
      <c r="B83" s="64">
        <v>98.752323552605333</v>
      </c>
      <c r="C83" s="65">
        <v>9</v>
      </c>
    </row>
    <row r="84" spans="1:3" ht="16.5" customHeight="1" x14ac:dyDescent="0.2">
      <c r="A84" s="24">
        <v>40787</v>
      </c>
      <c r="B84" s="64">
        <v>98.922389079582075</v>
      </c>
      <c r="C84" s="65">
        <v>9</v>
      </c>
    </row>
    <row r="85" spans="1:3" ht="16.5" customHeight="1" x14ac:dyDescent="0.2">
      <c r="A85" s="24">
        <v>40817</v>
      </c>
      <c r="B85" s="64">
        <v>99.052937305684537</v>
      </c>
      <c r="C85" s="65">
        <v>8.8000000000000007</v>
      </c>
    </row>
    <row r="86" spans="1:3" ht="16.5" customHeight="1" x14ac:dyDescent="0.2">
      <c r="A86" s="24">
        <v>40848</v>
      </c>
      <c r="B86" s="64">
        <v>99.376132373549041</v>
      </c>
      <c r="C86" s="65">
        <v>8.6</v>
      </c>
    </row>
    <row r="87" spans="1:3" ht="16.5" customHeight="1" x14ac:dyDescent="0.2">
      <c r="A87" s="24">
        <v>40878</v>
      </c>
      <c r="B87" s="64">
        <v>99.429762996164101</v>
      </c>
      <c r="C87" s="65">
        <v>8.5</v>
      </c>
    </row>
    <row r="88" spans="1:3" ht="16.5" customHeight="1" x14ac:dyDescent="0.2">
      <c r="A88" s="24">
        <v>40909</v>
      </c>
      <c r="B88" s="64">
        <v>99.911027267525654</v>
      </c>
      <c r="C88" s="65">
        <v>8.3000000000000007</v>
      </c>
    </row>
    <row r="89" spans="1:3" ht="16.5" customHeight="1" x14ac:dyDescent="0.2">
      <c r="A89" s="24">
        <v>40940</v>
      </c>
      <c r="B89" s="64">
        <v>100.10437977537472</v>
      </c>
      <c r="C89" s="65">
        <v>8.3000000000000007</v>
      </c>
    </row>
    <row r="90" spans="1:3" ht="16.5" customHeight="1" x14ac:dyDescent="0.2">
      <c r="A90" s="24">
        <v>40969</v>
      </c>
      <c r="B90" s="64">
        <v>100.22998833886791</v>
      </c>
      <c r="C90" s="65">
        <v>8.1999999999999993</v>
      </c>
    </row>
    <row r="91" spans="1:3" ht="16.5" customHeight="1" x14ac:dyDescent="0.2">
      <c r="A91" s="24">
        <v>41000</v>
      </c>
      <c r="B91" s="64">
        <v>100.13331208494338</v>
      </c>
      <c r="C91" s="65">
        <v>8.1999999999999993</v>
      </c>
    </row>
    <row r="92" spans="1:3" ht="16.5" customHeight="1" x14ac:dyDescent="0.2">
      <c r="A92" s="24">
        <v>41030</v>
      </c>
      <c r="B92" s="64">
        <v>100.34995157366478</v>
      </c>
      <c r="C92" s="65">
        <v>8.1999999999999993</v>
      </c>
    </row>
    <row r="93" spans="1:3" ht="16.5" customHeight="1" x14ac:dyDescent="0.2">
      <c r="A93" s="24">
        <v>41061</v>
      </c>
      <c r="B93" s="64">
        <v>100.48049979976723</v>
      </c>
      <c r="C93" s="65">
        <v>8.1999999999999993</v>
      </c>
    </row>
    <row r="94" spans="1:3" ht="16.5" customHeight="1" x14ac:dyDescent="0.2">
      <c r="A94" s="24">
        <v>41091</v>
      </c>
      <c r="B94" s="64">
        <v>100.41063885715025</v>
      </c>
      <c r="C94" s="65">
        <v>8.1999999999999993</v>
      </c>
    </row>
    <row r="95" spans="1:3" ht="16.5" customHeight="1" x14ac:dyDescent="0.2">
      <c r="A95" s="24">
        <v>41122</v>
      </c>
      <c r="B95" s="64">
        <v>100.40993319106319</v>
      </c>
      <c r="C95" s="65">
        <v>8.1</v>
      </c>
    </row>
    <row r="96" spans="1:3" ht="16.5" customHeight="1" x14ac:dyDescent="0.2">
      <c r="A96" s="24">
        <v>41153</v>
      </c>
      <c r="B96" s="64">
        <v>100.94129975460461</v>
      </c>
      <c r="C96" s="65">
        <v>7.8</v>
      </c>
    </row>
    <row r="97" spans="1:3" ht="16.5" customHeight="1" x14ac:dyDescent="0.2">
      <c r="A97" s="24">
        <v>41183</v>
      </c>
      <c r="B97" s="64">
        <v>101.21439253028923</v>
      </c>
      <c r="C97" s="65">
        <v>7.8</v>
      </c>
    </row>
    <row r="98" spans="1:3" ht="16.5" customHeight="1" x14ac:dyDescent="0.2">
      <c r="A98" s="24">
        <v>41214</v>
      </c>
      <c r="B98" s="64">
        <v>101.14523725375928</v>
      </c>
      <c r="C98" s="65">
        <v>7.7</v>
      </c>
    </row>
    <row r="99" spans="1:3" ht="16.5" customHeight="1" x14ac:dyDescent="0.2">
      <c r="A99" s="24">
        <v>41244</v>
      </c>
      <c r="B99" s="64">
        <v>101.14312025549816</v>
      </c>
      <c r="C99" s="65">
        <v>7.9</v>
      </c>
    </row>
    <row r="100" spans="1:3" ht="16.5" customHeight="1" x14ac:dyDescent="0.2">
      <c r="A100" s="24">
        <v>41275</v>
      </c>
      <c r="B100" s="64">
        <v>101.11630494419062</v>
      </c>
      <c r="C100" s="65">
        <v>8</v>
      </c>
    </row>
    <row r="101" spans="1:3" ht="16.5" customHeight="1" x14ac:dyDescent="0.2">
      <c r="A101" s="24">
        <v>41306</v>
      </c>
      <c r="B101" s="64">
        <v>101.16570157028346</v>
      </c>
      <c r="C101" s="65">
        <v>7.7</v>
      </c>
    </row>
    <row r="102" spans="1:3" ht="16.5" customHeight="1" x14ac:dyDescent="0.2">
      <c r="A102" s="24">
        <v>41334</v>
      </c>
      <c r="B102" s="64">
        <v>101.1332409302796</v>
      </c>
      <c r="C102" s="65">
        <v>7.5</v>
      </c>
    </row>
    <row r="103" spans="1:3" ht="16.5" customHeight="1" x14ac:dyDescent="0.2">
      <c r="A103" s="24">
        <v>41365</v>
      </c>
      <c r="B103" s="64">
        <v>101.35834841204547</v>
      </c>
      <c r="C103" s="65">
        <v>7.6</v>
      </c>
    </row>
    <row r="104" spans="1:3" ht="16.5" customHeight="1" x14ac:dyDescent="0.2">
      <c r="A104" s="24">
        <v>41395</v>
      </c>
      <c r="B104" s="64">
        <v>101.53264793554446</v>
      </c>
      <c r="C104" s="65">
        <v>7.5</v>
      </c>
    </row>
    <row r="105" spans="1:3" ht="16.5" customHeight="1" x14ac:dyDescent="0.2">
      <c r="A105" s="24">
        <v>41426</v>
      </c>
      <c r="B105" s="64">
        <v>101.61521086772818</v>
      </c>
      <c r="C105" s="65">
        <v>7.5</v>
      </c>
    </row>
    <row r="106" spans="1:3" ht="16.5" customHeight="1" x14ac:dyDescent="0.2">
      <c r="A106" s="24">
        <v>41456</v>
      </c>
      <c r="B106" s="64">
        <v>101.80221238079388</v>
      </c>
      <c r="C106" s="65">
        <v>7.3</v>
      </c>
    </row>
    <row r="107" spans="1:3" ht="16.5" customHeight="1" x14ac:dyDescent="0.2">
      <c r="A107" s="24">
        <v>41487</v>
      </c>
      <c r="B107" s="64">
        <v>101.84596367819039</v>
      </c>
      <c r="C107" s="65">
        <v>7.2</v>
      </c>
    </row>
    <row r="108" spans="1:3" ht="16.5" customHeight="1" x14ac:dyDescent="0.2">
      <c r="A108" s="24">
        <v>41518</v>
      </c>
      <c r="B108" s="64">
        <v>101.9108849581981</v>
      </c>
      <c r="C108" s="65">
        <v>7.2</v>
      </c>
    </row>
    <row r="109" spans="1:3" ht="16.5" customHeight="1" x14ac:dyDescent="0.2">
      <c r="A109" s="24">
        <v>41548</v>
      </c>
      <c r="B109" s="64">
        <v>101.28919313551552</v>
      </c>
      <c r="C109" s="65">
        <v>7.2</v>
      </c>
    </row>
    <row r="110" spans="1:3" ht="16.5" customHeight="1" x14ac:dyDescent="0.2">
      <c r="A110" s="24">
        <v>41579</v>
      </c>
      <c r="B110" s="64">
        <v>101.95393058950756</v>
      </c>
      <c r="C110" s="65">
        <v>6.9</v>
      </c>
    </row>
    <row r="111" spans="1:3" ht="16.5" customHeight="1" x14ac:dyDescent="0.2">
      <c r="A111" s="24">
        <v>41609</v>
      </c>
      <c r="B111" s="64">
        <v>102.16492474953263</v>
      </c>
      <c r="C111" s="65">
        <v>6.7</v>
      </c>
    </row>
    <row r="112" spans="1:3" ht="16.5" customHeight="1" x14ac:dyDescent="0.2">
      <c r="A112" s="24">
        <v>41640</v>
      </c>
      <c r="B112" s="64">
        <v>102.42743253391167</v>
      </c>
      <c r="C112" s="65">
        <v>6.6</v>
      </c>
    </row>
    <row r="113" spans="1:3" ht="16.5" customHeight="1" x14ac:dyDescent="0.2">
      <c r="A113" s="24">
        <v>41671</v>
      </c>
      <c r="B113" s="64">
        <v>102.41614187651902</v>
      </c>
      <c r="C113" s="65">
        <v>6.7</v>
      </c>
    </row>
    <row r="114" spans="1:3" ht="16.5" customHeight="1" x14ac:dyDescent="0.2">
      <c r="A114" s="24">
        <v>41699</v>
      </c>
      <c r="B114" s="64">
        <v>102.77885424525776</v>
      </c>
      <c r="C114" s="65">
        <v>6.7</v>
      </c>
    </row>
    <row r="115" spans="1:3" ht="16.5" customHeight="1" x14ac:dyDescent="0.2">
      <c r="A115" s="24">
        <v>41730</v>
      </c>
      <c r="B115" s="64">
        <v>102.79226190091153</v>
      </c>
      <c r="C115" s="65">
        <v>6.2</v>
      </c>
    </row>
    <row r="116" spans="1:3" ht="16.5" customHeight="1" x14ac:dyDescent="0.2">
      <c r="A116" s="24">
        <v>41760</v>
      </c>
      <c r="B116" s="64">
        <v>102.90375714266391</v>
      </c>
      <c r="C116" s="65">
        <v>6.3</v>
      </c>
    </row>
    <row r="117" spans="1:3" ht="16.5" customHeight="1" x14ac:dyDescent="0.2">
      <c r="A117" s="24">
        <v>41791</v>
      </c>
      <c r="B117" s="64">
        <v>103.20154823139495</v>
      </c>
      <c r="C117" s="65">
        <v>6.1</v>
      </c>
    </row>
    <row r="118" spans="1:3" ht="16.5" customHeight="1" x14ac:dyDescent="0.2">
      <c r="A118" s="24">
        <v>41821</v>
      </c>
      <c r="B118" s="64">
        <v>103.3088094766251</v>
      </c>
      <c r="C118" s="65">
        <v>6.2</v>
      </c>
    </row>
    <row r="119" spans="1:3" ht="16.5" customHeight="1" x14ac:dyDescent="0.2">
      <c r="A119" s="24">
        <v>41852</v>
      </c>
      <c r="B119" s="64">
        <v>103.40125173402738</v>
      </c>
      <c r="C119" s="65">
        <v>6.1</v>
      </c>
    </row>
    <row r="120" spans="1:3" ht="16.5" customHeight="1" x14ac:dyDescent="0.2">
      <c r="A120" s="24">
        <v>41883</v>
      </c>
      <c r="B120" s="64">
        <v>103.57625692361341</v>
      </c>
      <c r="C120" s="65">
        <v>5.9</v>
      </c>
    </row>
    <row r="121" spans="1:3" ht="16.5" customHeight="1" x14ac:dyDescent="0.2">
      <c r="A121" s="24">
        <v>41913</v>
      </c>
      <c r="B121" s="64">
        <v>104.03423421410261</v>
      </c>
      <c r="C121" s="65">
        <v>5.7</v>
      </c>
    </row>
    <row r="122" spans="1:3" ht="16.5" customHeight="1" x14ac:dyDescent="0.2">
      <c r="A122" s="24">
        <v>41944</v>
      </c>
      <c r="B122" s="64">
        <v>104.01800389410067</v>
      </c>
      <c r="C122" s="65">
        <v>5.8</v>
      </c>
    </row>
    <row r="123" spans="1:3" ht="16.5" customHeight="1" x14ac:dyDescent="0.2">
      <c r="A123" s="24">
        <v>41974</v>
      </c>
      <c r="B123" s="64">
        <v>104.1668994384662</v>
      </c>
      <c r="C123" s="65">
        <v>5.6</v>
      </c>
    </row>
    <row r="124" spans="1:3" ht="16.5" customHeight="1" x14ac:dyDescent="0.2">
      <c r="A124" s="24">
        <v>42005</v>
      </c>
      <c r="B124" s="64">
        <v>104.54090246459762</v>
      </c>
      <c r="C124" s="65">
        <v>5.7</v>
      </c>
    </row>
    <row r="125" spans="1:3" ht="16.5" customHeight="1" x14ac:dyDescent="0.2">
      <c r="A125" s="24">
        <v>42036</v>
      </c>
      <c r="B125" s="64">
        <v>104.47033585589355</v>
      </c>
      <c r="C125" s="65">
        <v>5.5</v>
      </c>
    </row>
    <row r="126" spans="1:3" ht="16.5" customHeight="1" x14ac:dyDescent="0.2">
      <c r="A126" s="24">
        <v>42064</v>
      </c>
      <c r="B126" s="64">
        <v>104.52890614111791</v>
      </c>
      <c r="C126" s="65">
        <v>5.4</v>
      </c>
    </row>
    <row r="127" spans="1:3" ht="16.5" customHeight="1" x14ac:dyDescent="0.2">
      <c r="A127" s="24">
        <v>42095</v>
      </c>
      <c r="B127" s="64">
        <v>104.79917625245439</v>
      </c>
      <c r="C127" s="65">
        <v>5.4</v>
      </c>
    </row>
    <row r="128" spans="1:3" ht="16.5" customHeight="1" x14ac:dyDescent="0.2">
      <c r="A128" s="24">
        <v>42125</v>
      </c>
      <c r="B128" s="64">
        <v>105.01511007508874</v>
      </c>
      <c r="C128" s="65">
        <v>5.6</v>
      </c>
    </row>
    <row r="129" spans="1:3" ht="16.5" customHeight="1" x14ac:dyDescent="0.2">
      <c r="A129" s="24">
        <v>42156</v>
      </c>
      <c r="B129" s="64">
        <v>105.0144044090017</v>
      </c>
      <c r="C129" s="65">
        <v>5.3</v>
      </c>
    </row>
    <row r="130" spans="1:3" ht="16.5" customHeight="1" x14ac:dyDescent="0.2">
      <c r="A130" s="24">
        <v>42186</v>
      </c>
      <c r="B130" s="64">
        <v>105.02428373422028</v>
      </c>
      <c r="C130" s="65">
        <v>5.2</v>
      </c>
    </row>
    <row r="131" spans="1:3" ht="16.5" customHeight="1" x14ac:dyDescent="0.2">
      <c r="A131" s="24">
        <v>42217</v>
      </c>
      <c r="B131" s="64">
        <v>105.27197253077145</v>
      </c>
      <c r="C131" s="65">
        <v>5.0999999999999996</v>
      </c>
    </row>
    <row r="132" spans="1:3" ht="16.5" customHeight="1" x14ac:dyDescent="0.2">
      <c r="A132" s="24">
        <v>42248</v>
      </c>
      <c r="B132" s="64">
        <v>105.02146106987212</v>
      </c>
      <c r="C132" s="65">
        <v>5</v>
      </c>
    </row>
    <row r="133" spans="1:3" ht="16.5" customHeight="1" x14ac:dyDescent="0.2">
      <c r="A133" s="24">
        <v>42278</v>
      </c>
      <c r="B133" s="64">
        <v>105.31784082642908</v>
      </c>
      <c r="C133" s="65">
        <v>5</v>
      </c>
    </row>
    <row r="134" spans="1:3" ht="16.5" customHeight="1" x14ac:dyDescent="0.2">
      <c r="A134" s="24">
        <v>42309</v>
      </c>
      <c r="B134" s="64">
        <v>105.47097036731682</v>
      </c>
      <c r="C134" s="65">
        <v>5.0999999999999996</v>
      </c>
    </row>
    <row r="135" spans="1:3" ht="16.5" customHeight="1" x14ac:dyDescent="0.2">
      <c r="A135" s="24">
        <v>42339</v>
      </c>
      <c r="B135" s="64">
        <v>105.9402383151987</v>
      </c>
      <c r="C135" s="65">
        <v>5</v>
      </c>
    </row>
    <row r="136" spans="1:3" ht="16.5" customHeight="1" x14ac:dyDescent="0.2">
      <c r="A136" s="24">
        <v>42370</v>
      </c>
      <c r="B136" s="64">
        <v>106.3107130108949</v>
      </c>
      <c r="C136" s="65">
        <v>4.8</v>
      </c>
    </row>
    <row r="137" spans="1:3" ht="16.5" customHeight="1" x14ac:dyDescent="0.2">
      <c r="A137" s="24">
        <v>42401</v>
      </c>
      <c r="B137" s="64">
        <v>106.51253351178845</v>
      </c>
      <c r="C137" s="65">
        <v>4.9000000000000004</v>
      </c>
    </row>
    <row r="138" spans="1:3" ht="16.5" customHeight="1" x14ac:dyDescent="0.2">
      <c r="A138" s="24">
        <v>42430</v>
      </c>
      <c r="B138" s="64">
        <v>106.70941435007271</v>
      </c>
      <c r="C138" s="65">
        <v>5</v>
      </c>
    </row>
    <row r="139" spans="1:3" ht="16.5" customHeight="1" x14ac:dyDescent="0.2">
      <c r="A139" s="24">
        <v>42461</v>
      </c>
      <c r="B139" s="64">
        <v>106.60779843353889</v>
      </c>
      <c r="C139" s="65">
        <v>5.0999999999999996</v>
      </c>
    </row>
    <row r="140" spans="1:3" ht="16.5" customHeight="1" x14ac:dyDescent="0.2">
      <c r="A140" s="24">
        <v>42491</v>
      </c>
      <c r="B140" s="64">
        <v>106.64872706658724</v>
      </c>
      <c r="C140" s="65">
        <v>4.8</v>
      </c>
    </row>
    <row r="141" spans="1:3" ht="16.5" customHeight="1" x14ac:dyDescent="0.2">
      <c r="A141" s="24">
        <v>42522</v>
      </c>
      <c r="B141" s="64">
        <v>106.71294268050791</v>
      </c>
      <c r="C141" s="65">
        <v>4.9000000000000004</v>
      </c>
    </row>
    <row r="142" spans="1:3" ht="16.5" customHeight="1" x14ac:dyDescent="0.2">
      <c r="A142" s="24">
        <v>42552</v>
      </c>
      <c r="B142" s="64">
        <v>106.94651815531829</v>
      </c>
      <c r="C142" s="65">
        <v>4.8</v>
      </c>
    </row>
    <row r="143" spans="1:3" ht="16.5" customHeight="1" x14ac:dyDescent="0.2">
      <c r="A143" s="24">
        <v>42583</v>
      </c>
      <c r="B143" s="64">
        <v>107.10529302490237</v>
      </c>
      <c r="C143" s="65">
        <v>4.9000000000000004</v>
      </c>
    </row>
    <row r="144" spans="1:3" ht="16.5" customHeight="1" x14ac:dyDescent="0.2">
      <c r="A144" s="24">
        <v>42614</v>
      </c>
      <c r="B144" s="64">
        <v>107.09259103533564</v>
      </c>
      <c r="C144" s="65">
        <v>5</v>
      </c>
    </row>
    <row r="145" spans="1:3" ht="16.5" customHeight="1" x14ac:dyDescent="0.2">
      <c r="A145" s="24">
        <v>42644</v>
      </c>
      <c r="B145" s="64">
        <v>107.11517235012093</v>
      </c>
      <c r="C145" s="65">
        <v>4.9000000000000004</v>
      </c>
    </row>
    <row r="146" spans="1:3" ht="16.5" customHeight="1" x14ac:dyDescent="0.2">
      <c r="A146" s="24">
        <v>42675</v>
      </c>
      <c r="B146" s="64">
        <v>107.22878459013442</v>
      </c>
      <c r="C146" s="65">
        <v>4.7</v>
      </c>
    </row>
    <row r="147" spans="1:3" ht="16.5" customHeight="1" x14ac:dyDescent="0.2">
      <c r="A147" s="24">
        <v>42705</v>
      </c>
      <c r="B147" s="64">
        <v>107.37203480580362</v>
      </c>
      <c r="C147" s="65">
        <v>4.7</v>
      </c>
    </row>
    <row r="148" spans="1:3" ht="16.5" customHeight="1" x14ac:dyDescent="0.2">
      <c r="A148" s="24">
        <v>42736</v>
      </c>
      <c r="B148" s="64">
        <v>107.36850647536842</v>
      </c>
      <c r="C148" s="65">
        <v>4.7</v>
      </c>
    </row>
    <row r="149" spans="1:3" ht="16.5" customHeight="1" x14ac:dyDescent="0.2">
      <c r="A149" s="24">
        <v>42767</v>
      </c>
      <c r="B149" s="64">
        <v>107.59996495191766</v>
      </c>
      <c r="C149" s="65">
        <v>4.5999999999999996</v>
      </c>
    </row>
    <row r="150" spans="1:3" ht="16.5" customHeight="1" x14ac:dyDescent="0.2">
      <c r="A150" s="24">
        <v>42795</v>
      </c>
      <c r="B150" s="64">
        <v>108.01277961283628</v>
      </c>
      <c r="C150" s="65">
        <v>4.4000000000000004</v>
      </c>
    </row>
    <row r="151" spans="1:3" ht="16.5" customHeight="1" x14ac:dyDescent="0.2">
      <c r="A151" s="24">
        <v>42826</v>
      </c>
      <c r="B151" s="64">
        <v>108.14685616937396</v>
      </c>
      <c r="C151" s="65">
        <v>4.4000000000000004</v>
      </c>
    </row>
    <row r="152" spans="1:3" ht="16.5" customHeight="1" x14ac:dyDescent="0.2">
      <c r="A152" s="24">
        <v>42856</v>
      </c>
      <c r="B152" s="64">
        <v>108.01560227718446</v>
      </c>
      <c r="C152" s="65">
        <v>4.4000000000000004</v>
      </c>
    </row>
    <row r="153" spans="1:3" ht="16.5" customHeight="1" x14ac:dyDescent="0.2">
      <c r="A153" s="24">
        <v>42887</v>
      </c>
      <c r="B153" s="64">
        <v>108.1913131328575</v>
      </c>
      <c r="C153" s="65">
        <v>4.3</v>
      </c>
    </row>
    <row r="154" spans="1:3" ht="16.5" customHeight="1" x14ac:dyDescent="0.2">
      <c r="A154" s="24">
        <v>42917</v>
      </c>
      <c r="B154" s="64">
        <v>108.36843532070463</v>
      </c>
      <c r="C154" s="65">
        <v>4.3</v>
      </c>
    </row>
    <row r="155" spans="1:3" ht="16.5" customHeight="1" x14ac:dyDescent="0.2">
      <c r="A155" s="24">
        <v>42948</v>
      </c>
      <c r="B155" s="64">
        <v>108.32186135895998</v>
      </c>
      <c r="C155" s="65">
        <v>4.4000000000000004</v>
      </c>
    </row>
    <row r="156" spans="1:3" ht="16.5" customHeight="1" x14ac:dyDescent="0.2">
      <c r="A156" s="24">
        <v>42979</v>
      </c>
      <c r="B156" s="64">
        <v>108.8743979051126</v>
      </c>
      <c r="C156" s="65">
        <v>4.3</v>
      </c>
    </row>
    <row r="157" spans="1:3" ht="16.5" customHeight="1" x14ac:dyDescent="0.2">
      <c r="A157" s="24">
        <v>43009</v>
      </c>
      <c r="B157" s="64">
        <v>108.39666196418626</v>
      </c>
      <c r="C157" s="65">
        <v>4.2</v>
      </c>
    </row>
    <row r="158" spans="1:3" ht="16.5" customHeight="1" x14ac:dyDescent="0.2">
      <c r="A158" s="24">
        <v>43040</v>
      </c>
      <c r="B158" s="64">
        <v>108.53497251724617</v>
      </c>
      <c r="C158" s="65">
        <v>4.2</v>
      </c>
    </row>
    <row r="159" spans="1:3" ht="16.5" customHeight="1" x14ac:dyDescent="0.2">
      <c r="A159" s="24">
        <v>43070</v>
      </c>
      <c r="B159" s="64">
        <v>108.60483345986319</v>
      </c>
      <c r="C159" s="65">
        <v>4.0999999999999996</v>
      </c>
    </row>
    <row r="160" spans="1:3" ht="16.5" customHeight="1" x14ac:dyDescent="0.2">
      <c r="A160" s="24">
        <v>43101</v>
      </c>
      <c r="B160" s="64">
        <v>108.97248549121122</v>
      </c>
      <c r="C160" s="65">
        <v>4</v>
      </c>
    </row>
    <row r="161" spans="1:3" ht="16.5" customHeight="1" x14ac:dyDescent="0.2">
      <c r="A161" s="24">
        <v>43132</v>
      </c>
      <c r="B161" s="64">
        <v>109.51725971040641</v>
      </c>
      <c r="C161" s="65">
        <v>4.0999999999999996</v>
      </c>
    </row>
    <row r="162" spans="1:3" ht="16.5" customHeight="1" x14ac:dyDescent="0.2">
      <c r="A162" s="24">
        <v>43160</v>
      </c>
      <c r="B162" s="64">
        <v>109.52925603388609</v>
      </c>
      <c r="C162" s="65">
        <v>4</v>
      </c>
    </row>
    <row r="163" spans="1:3" ht="16.5" customHeight="1" x14ac:dyDescent="0.2">
      <c r="A163" s="24">
        <v>43191</v>
      </c>
      <c r="B163" s="64">
        <v>109.59841131041603</v>
      </c>
      <c r="C163" s="65">
        <v>4</v>
      </c>
    </row>
    <row r="164" spans="1:3" ht="16.5" customHeight="1" x14ac:dyDescent="0.2">
      <c r="A164" s="24">
        <v>43221</v>
      </c>
      <c r="B164" s="64">
        <v>109.83833778000978</v>
      </c>
      <c r="C164" s="65">
        <v>3.8</v>
      </c>
    </row>
    <row r="165" spans="1:3" ht="16.5" customHeight="1" x14ac:dyDescent="0.2">
      <c r="A165" s="24">
        <v>43252</v>
      </c>
      <c r="B165" s="64">
        <v>109.91596104958421</v>
      </c>
      <c r="C165" s="65">
        <v>4</v>
      </c>
    </row>
    <row r="166" spans="1:3" ht="16.5" customHeight="1" x14ac:dyDescent="0.2">
      <c r="A166" s="24">
        <v>43282</v>
      </c>
      <c r="B166" s="64">
        <v>110.18693682700771</v>
      </c>
      <c r="C166" s="65">
        <v>3.8</v>
      </c>
    </row>
    <row r="167" spans="1:3" ht="16.5" customHeight="1" x14ac:dyDescent="0.2">
      <c r="A167" s="24">
        <v>43313</v>
      </c>
      <c r="B167" s="64">
        <v>109.73389919912779</v>
      </c>
      <c r="C167" s="65">
        <v>3.8</v>
      </c>
    </row>
    <row r="168" spans="1:3" ht="16.5" customHeight="1" x14ac:dyDescent="0.2">
      <c r="A168" s="24">
        <v>43344</v>
      </c>
      <c r="B168" s="64">
        <v>110.09449456960543</v>
      </c>
      <c r="C168" s="65">
        <v>3.7</v>
      </c>
    </row>
    <row r="169" spans="1:3" ht="16.5" customHeight="1" x14ac:dyDescent="0.2">
      <c r="A169" s="24">
        <v>43374</v>
      </c>
      <c r="B169" s="64">
        <v>110.35982501833261</v>
      </c>
      <c r="C169" s="65">
        <v>3.8</v>
      </c>
    </row>
    <row r="170" spans="1:3" ht="16.5" customHeight="1" x14ac:dyDescent="0.2">
      <c r="A170" s="24">
        <v>43405</v>
      </c>
      <c r="B170" s="64">
        <v>110.59269482705594</v>
      </c>
      <c r="C170" s="65">
        <v>3.8</v>
      </c>
    </row>
    <row r="171" spans="1:3" ht="16.5" customHeight="1" x14ac:dyDescent="0.2">
      <c r="A171" s="24">
        <v>43435</v>
      </c>
      <c r="B171" s="64">
        <v>110.6604387714118</v>
      </c>
      <c r="C171" s="65">
        <v>3.9</v>
      </c>
    </row>
    <row r="172" spans="1:3" ht="16.5" customHeight="1" x14ac:dyDescent="0.2">
      <c r="A172" s="24">
        <v>43466</v>
      </c>
      <c r="B172" s="64">
        <v>110.45720693834417</v>
      </c>
      <c r="C172" s="65">
        <v>4</v>
      </c>
    </row>
    <row r="173" spans="1:3" ht="16.5" customHeight="1" x14ac:dyDescent="0.2">
      <c r="A173" s="24">
        <v>43497</v>
      </c>
      <c r="B173" s="64">
        <v>110.72465438533247</v>
      </c>
      <c r="C173" s="65">
        <v>3.8</v>
      </c>
    </row>
    <row r="174" spans="1:3" ht="16.5" customHeight="1" x14ac:dyDescent="0.2">
      <c r="A174" s="24">
        <v>43525</v>
      </c>
      <c r="B174" s="64">
        <v>110.61668747401532</v>
      </c>
      <c r="C174" s="65">
        <v>3.8</v>
      </c>
    </row>
    <row r="175" spans="1:3" ht="16.5" customHeight="1" x14ac:dyDescent="0.2">
      <c r="A175" s="24">
        <v>43556</v>
      </c>
      <c r="B175" s="64">
        <v>110.56587951574841</v>
      </c>
      <c r="C175" s="65">
        <v>3.6</v>
      </c>
    </row>
    <row r="176" spans="1:3" ht="16.5" customHeight="1" x14ac:dyDescent="0.2">
      <c r="A176" s="24">
        <v>43586</v>
      </c>
      <c r="B176" s="64">
        <v>110.65832177315069</v>
      </c>
      <c r="C176" s="65">
        <v>3.7</v>
      </c>
    </row>
    <row r="177" spans="1:3" ht="16.5" customHeight="1" x14ac:dyDescent="0.2">
      <c r="A177" s="24">
        <v>43617</v>
      </c>
      <c r="B177" s="64">
        <v>110.90530490361483</v>
      </c>
      <c r="C177" s="65">
        <v>3.6</v>
      </c>
    </row>
    <row r="178" spans="1:3" ht="16.5" customHeight="1" x14ac:dyDescent="0.2">
      <c r="A178" s="24">
        <v>43647</v>
      </c>
      <c r="B178" s="64">
        <v>111.1600503610364</v>
      </c>
      <c r="C178" s="65">
        <v>3.7</v>
      </c>
    </row>
    <row r="179" spans="1:3" ht="16.5" customHeight="1" x14ac:dyDescent="0.2">
      <c r="A179" s="24">
        <v>43678</v>
      </c>
      <c r="B179" s="64">
        <v>111.34140654540579</v>
      </c>
      <c r="C179" s="65">
        <v>3.7</v>
      </c>
    </row>
    <row r="180" spans="1:3" ht="16.5" customHeight="1" x14ac:dyDescent="0.2">
      <c r="A180" s="24">
        <v>43709</v>
      </c>
      <c r="B180" s="64">
        <v>111.70835291066679</v>
      </c>
      <c r="C180" s="65">
        <v>3.5</v>
      </c>
    </row>
    <row r="181" spans="1:3" ht="16.5" customHeight="1" x14ac:dyDescent="0.2">
      <c r="A181" s="24">
        <v>43739</v>
      </c>
      <c r="B181" s="64">
        <v>111.82972747763773</v>
      </c>
      <c r="C181" s="65">
        <v>3.6</v>
      </c>
    </row>
    <row r="182" spans="1:3" ht="16.5" customHeight="1" x14ac:dyDescent="0.2">
      <c r="A182" s="24">
        <v>43770</v>
      </c>
      <c r="B182" s="64">
        <v>111.9482793802605</v>
      </c>
      <c r="C182" s="65">
        <v>3.6</v>
      </c>
    </row>
    <row r="183" spans="1:3" ht="16.5" customHeight="1" x14ac:dyDescent="0.2">
      <c r="A183" s="24">
        <v>43800</v>
      </c>
      <c r="B183" s="64">
        <v>112.08376726897227</v>
      </c>
      <c r="C183" s="65">
        <v>3.6</v>
      </c>
    </row>
    <row r="184" spans="1:3" ht="16.5" customHeight="1" x14ac:dyDescent="0.2">
      <c r="A184" s="24">
        <v>43831</v>
      </c>
      <c r="B184" s="64">
        <v>111.87841843764352</v>
      </c>
      <c r="C184" s="65">
        <v>3.5</v>
      </c>
    </row>
    <row r="185" spans="1:3" ht="16.5" customHeight="1" x14ac:dyDescent="0.2">
      <c r="A185" s="24">
        <v>43862</v>
      </c>
      <c r="B185" s="64">
        <v>112.02378565157383</v>
      </c>
      <c r="C185" s="65">
        <v>3.5</v>
      </c>
    </row>
    <row r="186" spans="1:3" ht="16.5" customHeight="1" x14ac:dyDescent="0.2">
      <c r="A186" s="24">
        <v>43891</v>
      </c>
      <c r="B186" s="64">
        <v>109.69649889651465</v>
      </c>
      <c r="C186" s="65">
        <v>4.4000000000000004</v>
      </c>
    </row>
    <row r="187" spans="1:3" ht="16.5" customHeight="1" x14ac:dyDescent="0.2">
      <c r="A187" s="24">
        <v>43922</v>
      </c>
      <c r="B187" s="64">
        <v>94.035651426827414</v>
      </c>
      <c r="C187" s="65">
        <v>14.7</v>
      </c>
    </row>
    <row r="188" spans="1:3" ht="16.5" customHeight="1" x14ac:dyDescent="0.2">
      <c r="A188" s="24">
        <v>43952</v>
      </c>
      <c r="B188" s="64">
        <v>96.766579183673713</v>
      </c>
      <c r="C188" s="65">
        <v>13.2</v>
      </c>
    </row>
    <row r="189" spans="1:3" ht="16.5" customHeight="1" x14ac:dyDescent="0.2">
      <c r="A189" s="24">
        <v>43983</v>
      </c>
      <c r="B189" s="64">
        <v>100.3993481997576</v>
      </c>
      <c r="C189" s="65">
        <v>11</v>
      </c>
    </row>
    <row r="190" spans="1:3" ht="16.5" customHeight="1" x14ac:dyDescent="0.2">
      <c r="A190" s="24">
        <v>44013</v>
      </c>
      <c r="B190" s="64">
        <v>101.45996432857929</v>
      </c>
      <c r="C190" s="65">
        <v>10.199999999999999</v>
      </c>
    </row>
    <row r="191" spans="1:3" ht="16.5" customHeight="1" x14ac:dyDescent="0.2">
      <c r="A191" s="24">
        <v>44044</v>
      </c>
      <c r="B191" s="64">
        <v>103.87475367843149</v>
      </c>
      <c r="C191" s="65">
        <v>8.4</v>
      </c>
    </row>
    <row r="192" spans="1:3" ht="16.5" customHeight="1" x14ac:dyDescent="0.2">
      <c r="A192" s="24">
        <v>44075</v>
      </c>
      <c r="B192" s="64">
        <v>104.17395609933662</v>
      </c>
      <c r="C192" s="65">
        <v>7.9</v>
      </c>
    </row>
    <row r="193" spans="1:3" ht="16.5" customHeight="1" x14ac:dyDescent="0.2">
      <c r="A193" s="24">
        <v>44105</v>
      </c>
      <c r="B193" s="64">
        <v>105.74688580734963</v>
      </c>
      <c r="C193" s="65">
        <v>6.9</v>
      </c>
    </row>
    <row r="194" spans="1:3" ht="16.5" customHeight="1" x14ac:dyDescent="0.2">
      <c r="A194" s="24">
        <v>44136</v>
      </c>
      <c r="B194" s="64">
        <v>105.7991050977906</v>
      </c>
      <c r="C194" s="65">
        <v>6.7</v>
      </c>
    </row>
    <row r="195" spans="1:3" ht="16.5" customHeight="1" x14ac:dyDescent="0.2">
      <c r="A195" s="24">
        <v>44166</v>
      </c>
      <c r="B195" s="64">
        <v>105.82239207866296</v>
      </c>
      <c r="C195" s="65">
        <v>6.7</v>
      </c>
    </row>
    <row r="196" spans="1:3" ht="16.5" customHeight="1" x14ac:dyDescent="0.2">
      <c r="A196" s="24">
        <v>44197</v>
      </c>
      <c r="B196" s="64">
        <v>105.75888213082931</v>
      </c>
      <c r="C196" s="65">
        <v>6.3</v>
      </c>
    </row>
    <row r="197" spans="1:3" ht="16.5" customHeight="1" x14ac:dyDescent="0.2">
      <c r="A197" s="24">
        <v>44228</v>
      </c>
      <c r="B197" s="64">
        <v>105.9945746039008</v>
      </c>
      <c r="C197" s="65">
        <v>6.2</v>
      </c>
    </row>
    <row r="198" spans="1:3" ht="16.5" customHeight="1" x14ac:dyDescent="0.2">
      <c r="A198" s="24">
        <v>44256</v>
      </c>
      <c r="B198" s="64">
        <v>106.37986828742486</v>
      </c>
      <c r="C198" s="65">
        <v>6.1</v>
      </c>
    </row>
    <row r="199" spans="1:3" ht="16.5" customHeight="1" x14ac:dyDescent="0.2">
      <c r="A199" s="24">
        <v>44287</v>
      </c>
      <c r="B199" s="64">
        <v>106.67624804398181</v>
      </c>
      <c r="C199" s="65">
        <v>6.1</v>
      </c>
    </row>
    <row r="200" spans="1:3" ht="16.5" customHeight="1" x14ac:dyDescent="0.2">
      <c r="A200" s="24">
        <v>44317</v>
      </c>
      <c r="B200" s="64">
        <v>106.89571019705137</v>
      </c>
      <c r="C200" s="65">
        <v>5.8</v>
      </c>
    </row>
    <row r="201" spans="1:3" ht="16.5" customHeight="1" x14ac:dyDescent="0.2">
      <c r="A201" s="24">
        <v>44348</v>
      </c>
      <c r="B201" s="64">
        <v>107.03825474663353</v>
      </c>
      <c r="C201" s="65">
        <v>5.9</v>
      </c>
    </row>
    <row r="202" spans="1:3" ht="16.5" customHeight="1" x14ac:dyDescent="0.2">
      <c r="A202" s="24">
        <v>44378</v>
      </c>
      <c r="B202" s="64">
        <v>107.81307611020388</v>
      </c>
      <c r="C202" s="65">
        <v>5.4</v>
      </c>
    </row>
    <row r="203" spans="1:3" ht="16.5" customHeight="1" x14ac:dyDescent="0.2">
      <c r="A203" s="24">
        <v>44409</v>
      </c>
      <c r="B203" s="64">
        <v>108.11580686154419</v>
      </c>
      <c r="C203" s="65">
        <v>5.2</v>
      </c>
    </row>
    <row r="204" spans="1:3" ht="16.5" customHeight="1" x14ac:dyDescent="0.2">
      <c r="A204" s="24">
        <v>44440</v>
      </c>
      <c r="B204" s="64">
        <v>108.57872381464269</v>
      </c>
      <c r="C204" s="65">
        <v>4.8</v>
      </c>
    </row>
    <row r="205" spans="1:3" ht="16.5" customHeight="1" x14ac:dyDescent="0.2">
      <c r="A205" s="24">
        <v>44470</v>
      </c>
      <c r="B205" s="64">
        <v>108.9513155086</v>
      </c>
      <c r="C205" s="65">
        <v>4.5</v>
      </c>
    </row>
    <row r="206" spans="1:3" ht="16.5" customHeight="1" x14ac:dyDescent="0.2">
      <c r="A206" s="24">
        <v>44501</v>
      </c>
      <c r="B206" s="64">
        <v>109.75577484782603</v>
      </c>
      <c r="C206" s="65">
        <v>4.2</v>
      </c>
    </row>
    <row r="207" spans="1:3" ht="16.5" customHeight="1" x14ac:dyDescent="0.2">
      <c r="A207" s="24">
        <v>44531</v>
      </c>
      <c r="B207" s="64">
        <v>110.14106853135009</v>
      </c>
      <c r="C207" s="65">
        <v>3.9</v>
      </c>
    </row>
    <row r="208" spans="1:3" ht="16.5" customHeight="1" x14ac:dyDescent="0.2">
      <c r="A208" s="24">
        <v>44562</v>
      </c>
      <c r="B208" s="64">
        <v>110.87566692795914</v>
      </c>
      <c r="C208" s="65">
        <v>4</v>
      </c>
    </row>
    <row r="209" spans="1:3" ht="16.5" customHeight="1" x14ac:dyDescent="0.2">
      <c r="A209" s="24">
        <v>44593</v>
      </c>
      <c r="B209" s="64">
        <v>111.20591865669402</v>
      </c>
      <c r="C209" s="65">
        <v>3.8</v>
      </c>
    </row>
    <row r="210" spans="1:3" ht="16.5" customHeight="1" x14ac:dyDescent="0.2">
      <c r="A210" s="24">
        <v>44621</v>
      </c>
      <c r="B210" s="64">
        <v>111.72670022892983</v>
      </c>
      <c r="C210" s="65">
        <v>3.6</v>
      </c>
    </row>
    <row r="211" spans="1:3" ht="16.5" customHeight="1" x14ac:dyDescent="0.2">
      <c r="A211" s="24">
        <v>44652</v>
      </c>
      <c r="B211" s="64">
        <v>111.48253976281386</v>
      </c>
      <c r="C211" s="65">
        <v>3.6</v>
      </c>
    </row>
    <row r="212" spans="1:3" ht="16.5" customHeight="1" x14ac:dyDescent="0.2">
      <c r="A212" s="24">
        <v>44682</v>
      </c>
      <c r="B212" s="64">
        <v>111.70623591240567</v>
      </c>
      <c r="C212" s="65">
        <v>3.6</v>
      </c>
    </row>
    <row r="213" spans="1:3" ht="16.5" customHeight="1" x14ac:dyDescent="0.2">
      <c r="A213" s="24">
        <v>44713</v>
      </c>
      <c r="B213" s="64">
        <v>111.53546471934189</v>
      </c>
      <c r="C213" s="65">
        <v>3.6</v>
      </c>
    </row>
    <row r="214" spans="1:3" ht="16.5" customHeight="1" x14ac:dyDescent="0.2">
      <c r="A214" s="24">
        <v>44743</v>
      </c>
      <c r="B214" s="64">
        <v>111.68718292805558</v>
      </c>
      <c r="C214" s="65">
        <v>3.5</v>
      </c>
    </row>
    <row r="215" spans="1:3" ht="16.5" customHeight="1" x14ac:dyDescent="0.2">
      <c r="A215" s="24">
        <v>44774</v>
      </c>
      <c r="B215" s="64">
        <v>111.98497401678662</v>
      </c>
      <c r="C215" s="65">
        <v>3.7</v>
      </c>
    </row>
    <row r="216" spans="1:3" ht="16.5" customHeight="1" x14ac:dyDescent="0.2">
      <c r="A216" s="24">
        <v>44805</v>
      </c>
      <c r="B216" s="64">
        <v>112.09505792636492</v>
      </c>
      <c r="C216" s="65">
        <v>3.5</v>
      </c>
    </row>
    <row r="217" spans="1:3" ht="16.5" customHeight="1" x14ac:dyDescent="0.2">
      <c r="A217" s="24">
        <v>44835</v>
      </c>
      <c r="B217" s="64">
        <v>111.91370174199552</v>
      </c>
      <c r="C217" s="65">
        <v>3.7</v>
      </c>
    </row>
    <row r="218" spans="1:3" ht="16.5" customHeight="1" x14ac:dyDescent="0.2">
      <c r="A218" s="24">
        <v>44866</v>
      </c>
      <c r="B218" s="64">
        <v>111.86712778025087</v>
      </c>
      <c r="C218" s="65">
        <v>3.6</v>
      </c>
    </row>
    <row r="219" spans="1:3" ht="16.5" customHeight="1" x14ac:dyDescent="0.2">
      <c r="A219" s="24">
        <v>44896</v>
      </c>
      <c r="B219" s="64">
        <v>112.37309036465884</v>
      </c>
      <c r="C219" s="65">
        <v>3.5</v>
      </c>
    </row>
    <row r="220" spans="1:3" ht="16.5" customHeight="1" x14ac:dyDescent="0.2">
      <c r="A220" s="24">
        <v>44927</v>
      </c>
      <c r="B220" s="64">
        <v>113.00395584647293</v>
      </c>
      <c r="C220" s="65">
        <v>3.4</v>
      </c>
    </row>
    <row r="221" spans="1:3" ht="16.5" customHeight="1" x14ac:dyDescent="0.2">
      <c r="A221" s="24">
        <v>44958</v>
      </c>
      <c r="B221" s="64">
        <v>113.12885874387908</v>
      </c>
      <c r="C221" s="65">
        <v>3.6</v>
      </c>
    </row>
    <row r="222" spans="1:3" ht="16.5" customHeight="1" x14ac:dyDescent="0.2">
      <c r="A222" s="24">
        <v>44986</v>
      </c>
      <c r="B222" s="64">
        <v>113.53602807610137</v>
      </c>
      <c r="C222" s="65">
        <v>3.5</v>
      </c>
    </row>
    <row r="223" spans="1:3" ht="16.5" customHeight="1" x14ac:dyDescent="0.2">
      <c r="A223" s="24">
        <v>45017</v>
      </c>
      <c r="B223" s="64">
        <v>113.63411566219999</v>
      </c>
      <c r="C223" s="65">
        <v>3.4</v>
      </c>
    </row>
    <row r="224" spans="1:3" ht="16.5" customHeight="1" x14ac:dyDescent="0.2">
      <c r="A224" s="24">
        <v>45047</v>
      </c>
      <c r="B224" s="64">
        <v>113.41535917521747</v>
      </c>
      <c r="C224" s="65">
        <v>3.7</v>
      </c>
    </row>
    <row r="225" spans="1:3" ht="16.5" customHeight="1" x14ac:dyDescent="0.2">
      <c r="A225" s="24">
        <v>45078</v>
      </c>
      <c r="B225" s="64">
        <v>113.60800601697949</v>
      </c>
      <c r="C225" s="65">
        <v>3.6</v>
      </c>
    </row>
    <row r="226" spans="1:3" ht="16.5" customHeight="1" x14ac:dyDescent="0.2">
      <c r="A226" s="24">
        <v>45108</v>
      </c>
      <c r="B226" s="64">
        <v>113.79712452830633</v>
      </c>
      <c r="C226" s="65">
        <v>3.5</v>
      </c>
    </row>
    <row r="227" spans="1:3" ht="16.5" customHeight="1" x14ac:dyDescent="0.2">
      <c r="A227" s="24">
        <v>45139</v>
      </c>
      <c r="B227" s="64">
        <v>113.95378239962928</v>
      </c>
      <c r="C227" s="65">
        <v>3.8</v>
      </c>
    </row>
    <row r="228" spans="1:3" ht="16.5" customHeight="1" x14ac:dyDescent="0.2">
      <c r="A228" s="24">
        <v>45170</v>
      </c>
      <c r="B228" s="64" t="e">
        <f>NA()</f>
        <v>#N/A</v>
      </c>
      <c r="C228" s="65" t="e">
        <f>NA()</f>
        <v>#N/A</v>
      </c>
    </row>
    <row r="229" spans="1:3" ht="16.5" customHeight="1" x14ac:dyDescent="0.2">
      <c r="A229" s="24">
        <v>45200</v>
      </c>
      <c r="B229" s="64" t="e">
        <f>NA()</f>
        <v>#N/A</v>
      </c>
      <c r="C229" s="65" t="e">
        <f>NA()</f>
        <v>#N/A</v>
      </c>
    </row>
    <row r="230" spans="1:3" ht="16.5" customHeight="1" x14ac:dyDescent="0.2">
      <c r="A230" s="24">
        <v>45231</v>
      </c>
      <c r="B230" s="64" t="e">
        <f>NA()</f>
        <v>#N/A</v>
      </c>
      <c r="C230" s="65" t="e">
        <f>NA()</f>
        <v>#N/A</v>
      </c>
    </row>
    <row r="231" spans="1:3" ht="16.5" customHeight="1" x14ac:dyDescent="0.2">
      <c r="A231" s="24">
        <v>45261</v>
      </c>
      <c r="B231" s="64" t="e">
        <f>NA()</f>
        <v>#N/A</v>
      </c>
      <c r="C231" s="65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1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16.5703125" style="1" bestFit="1" customWidth="1"/>
    <col min="3" max="3" width="12" style="1" bestFit="1" customWidth="1"/>
    <col min="4" max="4" width="19.42578125" style="1" bestFit="1" customWidth="1"/>
    <col min="5" max="34" width="9.140625" style="1" customWidth="1"/>
    <col min="35" max="16384" width="9.140625" style="1"/>
  </cols>
  <sheetData>
    <row r="1" spans="1:4" s="2" customFormat="1" ht="36.75" customHeight="1" x14ac:dyDescent="0.25">
      <c r="A1" s="4" t="s">
        <v>1029</v>
      </c>
      <c r="B1" s="67" t="s">
        <v>1030</v>
      </c>
    </row>
    <row r="2" spans="1:4" s="2" customFormat="1" ht="36.75" customHeight="1" x14ac:dyDescent="0.25">
      <c r="A2" s="51" t="s">
        <v>36</v>
      </c>
    </row>
    <row r="3" spans="1:4" ht="16.5" customHeight="1" x14ac:dyDescent="0.2">
      <c r="A3" s="66"/>
      <c r="B3" s="66" t="s">
        <v>843</v>
      </c>
      <c r="C3" s="66" t="s">
        <v>844</v>
      </c>
      <c r="D3" s="66" t="s">
        <v>845</v>
      </c>
    </row>
    <row r="4" spans="1:4" ht="16.5" customHeight="1" x14ac:dyDescent="0.2">
      <c r="A4" s="24">
        <v>38353</v>
      </c>
      <c r="B4" s="64">
        <v>99.521713197269676</v>
      </c>
      <c r="C4" s="24">
        <v>38353</v>
      </c>
      <c r="D4" s="65">
        <v>9.3000000000000007</v>
      </c>
    </row>
    <row r="5" spans="1:4" ht="16.5" customHeight="1" x14ac:dyDescent="0.2">
      <c r="A5" s="24">
        <v>38443</v>
      </c>
      <c r="B5" s="64">
        <v>99.82203179155195</v>
      </c>
      <c r="C5" s="24">
        <v>38384</v>
      </c>
      <c r="D5" s="65">
        <v>9.3000000000000007</v>
      </c>
    </row>
    <row r="6" spans="1:4" ht="16.5" customHeight="1" x14ac:dyDescent="0.2">
      <c r="A6" s="24">
        <v>38534</v>
      </c>
      <c r="B6" s="64">
        <v>100.10148521781923</v>
      </c>
      <c r="C6" s="24">
        <v>38412</v>
      </c>
      <c r="D6" s="65">
        <v>9.3000000000000007</v>
      </c>
    </row>
    <row r="7" spans="1:4" ht="16.5" customHeight="1" x14ac:dyDescent="0.2">
      <c r="A7" s="24">
        <v>38626</v>
      </c>
      <c r="B7" s="64">
        <v>100.55476979335916</v>
      </c>
      <c r="C7" s="24">
        <v>38443</v>
      </c>
      <c r="D7" s="65">
        <v>9.4</v>
      </c>
    </row>
    <row r="8" spans="1:4" ht="16.5" customHeight="1" x14ac:dyDescent="0.2">
      <c r="A8" s="24">
        <v>38718</v>
      </c>
      <c r="B8" s="64">
        <v>100.97114324864353</v>
      </c>
      <c r="C8" s="24">
        <v>38473</v>
      </c>
      <c r="D8" s="65">
        <v>9.3000000000000007</v>
      </c>
    </row>
    <row r="9" spans="1:4" ht="16.5" customHeight="1" x14ac:dyDescent="0.2">
      <c r="A9" s="24">
        <v>38808</v>
      </c>
      <c r="B9" s="64">
        <v>101.54016366667658</v>
      </c>
      <c r="C9" s="24">
        <v>38504</v>
      </c>
      <c r="D9" s="65">
        <v>9.3000000000000007</v>
      </c>
    </row>
    <row r="10" spans="1:4" ht="16.5" customHeight="1" x14ac:dyDescent="0.2">
      <c r="A10" s="24">
        <v>38899</v>
      </c>
      <c r="B10" s="64">
        <v>101.98864260169775</v>
      </c>
      <c r="C10" s="24">
        <v>38534</v>
      </c>
      <c r="D10" s="65">
        <v>9.1999999999999993</v>
      </c>
    </row>
    <row r="11" spans="1:4" ht="16.5" customHeight="1" x14ac:dyDescent="0.2">
      <c r="A11" s="24">
        <v>38991</v>
      </c>
      <c r="B11" s="64">
        <v>102.4508800583736</v>
      </c>
      <c r="C11" s="24">
        <v>38565</v>
      </c>
      <c r="D11" s="65">
        <v>9.1999999999999993</v>
      </c>
    </row>
    <row r="12" spans="1:4" ht="16.5" customHeight="1" x14ac:dyDescent="0.2">
      <c r="A12" s="24">
        <v>39083</v>
      </c>
      <c r="B12" s="64">
        <v>102.9441030361908</v>
      </c>
      <c r="C12" s="24">
        <v>38596</v>
      </c>
      <c r="D12" s="65">
        <v>9.1999999999999993</v>
      </c>
    </row>
    <row r="13" spans="1:4" ht="16.5" customHeight="1" x14ac:dyDescent="0.2">
      <c r="A13" s="24">
        <v>39173</v>
      </c>
      <c r="B13" s="64">
        <v>103.47731192968017</v>
      </c>
      <c r="C13" s="24">
        <v>38626</v>
      </c>
      <c r="D13" s="65">
        <v>9.1999999999999993</v>
      </c>
    </row>
    <row r="14" spans="1:4" ht="16.5" customHeight="1" x14ac:dyDescent="0.2">
      <c r="A14" s="24">
        <v>39264</v>
      </c>
      <c r="B14" s="64">
        <v>103.91286043364458</v>
      </c>
      <c r="C14" s="24">
        <v>38657</v>
      </c>
      <c r="D14" s="65">
        <v>9.1</v>
      </c>
    </row>
    <row r="15" spans="1:4" ht="16.5" customHeight="1" x14ac:dyDescent="0.2">
      <c r="A15" s="24">
        <v>39356</v>
      </c>
      <c r="B15" s="64">
        <v>104.25557455148629</v>
      </c>
      <c r="C15" s="24">
        <v>38687</v>
      </c>
      <c r="D15" s="65">
        <v>9</v>
      </c>
    </row>
    <row r="16" spans="1:4" ht="16.5" customHeight="1" x14ac:dyDescent="0.2">
      <c r="A16" s="24">
        <v>39448</v>
      </c>
      <c r="B16" s="64">
        <v>104.71812423904328</v>
      </c>
      <c r="C16" s="24">
        <v>38718</v>
      </c>
      <c r="D16" s="65">
        <v>9</v>
      </c>
    </row>
    <row r="17" spans="1:4" ht="16.5" customHeight="1" x14ac:dyDescent="0.2">
      <c r="A17" s="24">
        <v>39539</v>
      </c>
      <c r="B17" s="64">
        <v>104.69542641150842</v>
      </c>
      <c r="C17" s="24">
        <v>38749</v>
      </c>
      <c r="D17" s="65">
        <v>8.9</v>
      </c>
    </row>
    <row r="18" spans="1:4" ht="16.5" customHeight="1" x14ac:dyDescent="0.2">
      <c r="A18" s="24">
        <v>39630</v>
      </c>
      <c r="B18" s="64">
        <v>104.54622756370826</v>
      </c>
      <c r="C18" s="24">
        <v>38777</v>
      </c>
      <c r="D18" s="65">
        <v>8.8000000000000007</v>
      </c>
    </row>
    <row r="19" spans="1:4" ht="16.5" customHeight="1" x14ac:dyDescent="0.2">
      <c r="A19" s="24">
        <v>39722</v>
      </c>
      <c r="B19" s="64">
        <v>104.14259448590082</v>
      </c>
      <c r="C19" s="24">
        <v>38808</v>
      </c>
      <c r="D19" s="65">
        <v>8.6999999999999993</v>
      </c>
    </row>
    <row r="20" spans="1:4" ht="16.5" customHeight="1" x14ac:dyDescent="0.2">
      <c r="A20" s="24">
        <v>39814</v>
      </c>
      <c r="B20" s="64">
        <v>103.32402014228566</v>
      </c>
      <c r="C20" s="24">
        <v>38838</v>
      </c>
      <c r="D20" s="65">
        <v>8.6</v>
      </c>
    </row>
    <row r="21" spans="1:4" ht="16.5" customHeight="1" x14ac:dyDescent="0.2">
      <c r="A21" s="24">
        <v>39904</v>
      </c>
      <c r="B21" s="64">
        <v>102.62471799527411</v>
      </c>
      <c r="C21" s="24">
        <v>38869</v>
      </c>
      <c r="D21" s="65">
        <v>8.5</v>
      </c>
    </row>
    <row r="22" spans="1:4" ht="16.5" customHeight="1" x14ac:dyDescent="0.2">
      <c r="A22" s="24">
        <v>39995</v>
      </c>
      <c r="B22" s="64">
        <v>102.23833227983692</v>
      </c>
      <c r="C22" s="24">
        <v>38899</v>
      </c>
      <c r="D22" s="65">
        <v>8.4</v>
      </c>
    </row>
    <row r="23" spans="1:4" ht="16.5" customHeight="1" x14ac:dyDescent="0.2">
      <c r="A23" s="24">
        <v>40087</v>
      </c>
      <c r="B23" s="64">
        <v>102.02063269176109</v>
      </c>
      <c r="C23" s="24">
        <v>38930</v>
      </c>
      <c r="D23" s="65">
        <v>8.4</v>
      </c>
    </row>
    <row r="24" spans="1:4" ht="16.5" customHeight="1" x14ac:dyDescent="0.2">
      <c r="A24" s="24">
        <v>40179</v>
      </c>
      <c r="B24" s="64">
        <v>101.96128167382903</v>
      </c>
      <c r="C24" s="24">
        <v>38961</v>
      </c>
      <c r="D24" s="65">
        <v>8.3000000000000007</v>
      </c>
    </row>
    <row r="25" spans="1:4" ht="16.5" customHeight="1" x14ac:dyDescent="0.2">
      <c r="A25" s="24">
        <v>40269</v>
      </c>
      <c r="B25" s="64">
        <v>101.89189175430484</v>
      </c>
      <c r="C25" s="24">
        <v>38991</v>
      </c>
      <c r="D25" s="65">
        <v>8.1999999999999993</v>
      </c>
    </row>
    <row r="26" spans="1:4" ht="16.5" customHeight="1" x14ac:dyDescent="0.2">
      <c r="A26" s="24">
        <v>40360</v>
      </c>
      <c r="B26" s="64">
        <v>101.95389673472677</v>
      </c>
      <c r="C26" s="24">
        <v>39022</v>
      </c>
      <c r="D26" s="65">
        <v>8.1999999999999993</v>
      </c>
    </row>
    <row r="27" spans="1:4" ht="16.5" customHeight="1" x14ac:dyDescent="0.2">
      <c r="A27" s="24">
        <v>40452</v>
      </c>
      <c r="B27" s="64">
        <v>102.12740886549044</v>
      </c>
      <c r="C27" s="24">
        <v>39052</v>
      </c>
      <c r="D27" s="65">
        <v>8</v>
      </c>
    </row>
    <row r="28" spans="1:4" ht="16.5" customHeight="1" x14ac:dyDescent="0.2">
      <c r="A28" s="24">
        <v>40544</v>
      </c>
      <c r="B28" s="64">
        <v>102.17457609142934</v>
      </c>
      <c r="C28" s="24">
        <v>39083</v>
      </c>
      <c r="D28" s="65">
        <v>8</v>
      </c>
    </row>
    <row r="29" spans="1:4" ht="16.5" customHeight="1" x14ac:dyDescent="0.2">
      <c r="A29" s="24">
        <v>40634</v>
      </c>
      <c r="B29" s="64">
        <v>102.30675156857838</v>
      </c>
      <c r="C29" s="24">
        <v>39114</v>
      </c>
      <c r="D29" s="65">
        <v>7.9</v>
      </c>
    </row>
    <row r="30" spans="1:4" ht="16.5" customHeight="1" x14ac:dyDescent="0.2">
      <c r="A30" s="24">
        <v>40725</v>
      </c>
      <c r="B30" s="64">
        <v>102.17295384837288</v>
      </c>
      <c r="C30" s="24">
        <v>39142</v>
      </c>
      <c r="D30" s="65">
        <v>7.8</v>
      </c>
    </row>
    <row r="31" spans="1:4" ht="16.5" customHeight="1" x14ac:dyDescent="0.2">
      <c r="A31" s="24">
        <v>40817</v>
      </c>
      <c r="B31" s="64">
        <v>102.01244002494454</v>
      </c>
      <c r="C31" s="24">
        <v>39173</v>
      </c>
      <c r="D31" s="65">
        <v>7.7</v>
      </c>
    </row>
    <row r="32" spans="1:4" ht="16.5" customHeight="1" x14ac:dyDescent="0.2">
      <c r="A32" s="24">
        <v>40909</v>
      </c>
      <c r="B32" s="64">
        <v>102.00989466450028</v>
      </c>
      <c r="C32" s="24">
        <v>39203</v>
      </c>
      <c r="D32" s="65">
        <v>7.7</v>
      </c>
    </row>
    <row r="33" spans="1:4" ht="16.5" customHeight="1" x14ac:dyDescent="0.2">
      <c r="A33" s="24">
        <v>41000</v>
      </c>
      <c r="B33" s="64">
        <v>101.95412072644588</v>
      </c>
      <c r="C33" s="24">
        <v>39234</v>
      </c>
      <c r="D33" s="65">
        <v>7.6</v>
      </c>
    </row>
    <row r="34" spans="1:4" ht="16.5" customHeight="1" x14ac:dyDescent="0.2">
      <c r="A34" s="24">
        <v>41091</v>
      </c>
      <c r="B34" s="64">
        <v>101.75214807210158</v>
      </c>
      <c r="C34" s="24">
        <v>39264</v>
      </c>
      <c r="D34" s="65">
        <v>7.6</v>
      </c>
    </row>
    <row r="35" spans="1:4" ht="16.5" customHeight="1" x14ac:dyDescent="0.2">
      <c r="A35" s="24">
        <v>41183</v>
      </c>
      <c r="B35" s="64">
        <v>101.48162716408666</v>
      </c>
      <c r="C35" s="24">
        <v>39295</v>
      </c>
      <c r="D35" s="65">
        <v>7.6</v>
      </c>
    </row>
    <row r="36" spans="1:4" ht="16.5" customHeight="1" x14ac:dyDescent="0.2">
      <c r="A36" s="24">
        <v>41275</v>
      </c>
      <c r="B36" s="64">
        <v>101.26931695252479</v>
      </c>
      <c r="C36" s="24">
        <v>39326</v>
      </c>
      <c r="D36" s="65">
        <v>7.5</v>
      </c>
    </row>
    <row r="37" spans="1:4" ht="16.5" customHeight="1" x14ac:dyDescent="0.2">
      <c r="A37" s="24">
        <v>41365</v>
      </c>
      <c r="B37" s="64">
        <v>101.20449510654454</v>
      </c>
      <c r="C37" s="24">
        <v>39356</v>
      </c>
      <c r="D37" s="65">
        <v>7.5</v>
      </c>
    </row>
    <row r="38" spans="1:4" ht="16.5" customHeight="1" x14ac:dyDescent="0.2">
      <c r="A38" s="24">
        <v>41456</v>
      </c>
      <c r="B38" s="64">
        <v>101.29806255647517</v>
      </c>
      <c r="C38" s="24">
        <v>39387</v>
      </c>
      <c r="D38" s="65">
        <v>7.4</v>
      </c>
    </row>
    <row r="39" spans="1:4" ht="16.5" customHeight="1" x14ac:dyDescent="0.2">
      <c r="A39" s="24">
        <v>41548</v>
      </c>
      <c r="B39" s="64">
        <v>101.46680298485936</v>
      </c>
      <c r="C39" s="24">
        <v>39417</v>
      </c>
      <c r="D39" s="65">
        <v>7.4</v>
      </c>
    </row>
    <row r="40" spans="1:4" ht="16.5" customHeight="1" x14ac:dyDescent="0.2">
      <c r="A40" s="24">
        <v>41640</v>
      </c>
      <c r="B40" s="64">
        <v>101.66619634062013</v>
      </c>
      <c r="C40" s="24">
        <v>39448</v>
      </c>
      <c r="D40" s="65">
        <v>7.4</v>
      </c>
    </row>
    <row r="41" spans="1:4" ht="16.5" customHeight="1" x14ac:dyDescent="0.2">
      <c r="A41" s="24">
        <v>41730</v>
      </c>
      <c r="B41" s="64">
        <v>101.94660682241445</v>
      </c>
      <c r="C41" s="24">
        <v>39479</v>
      </c>
      <c r="D41" s="65">
        <v>7.4</v>
      </c>
    </row>
    <row r="42" spans="1:4" ht="16.5" customHeight="1" x14ac:dyDescent="0.2">
      <c r="A42" s="24">
        <v>41821</v>
      </c>
      <c r="B42" s="64">
        <v>102.21338774748328</v>
      </c>
      <c r="C42" s="24">
        <v>39508</v>
      </c>
      <c r="D42" s="65">
        <v>7.3</v>
      </c>
    </row>
    <row r="43" spans="1:4" ht="16.5" customHeight="1" x14ac:dyDescent="0.2">
      <c r="A43" s="24">
        <v>41913</v>
      </c>
      <c r="B43" s="64">
        <v>102.37882938873169</v>
      </c>
      <c r="C43" s="24">
        <v>39539</v>
      </c>
      <c r="D43" s="65">
        <v>7.5</v>
      </c>
    </row>
    <row r="44" spans="1:4" ht="16.5" customHeight="1" x14ac:dyDescent="0.2">
      <c r="A44" s="24">
        <v>42005</v>
      </c>
      <c r="B44" s="64">
        <v>102.48434985130852</v>
      </c>
      <c r="C44" s="24">
        <v>39569</v>
      </c>
      <c r="D44" s="65">
        <v>7.5</v>
      </c>
    </row>
    <row r="45" spans="1:4" ht="16.5" customHeight="1" x14ac:dyDescent="0.2">
      <c r="A45" s="24">
        <v>42095</v>
      </c>
      <c r="B45" s="64">
        <v>102.7999270330006</v>
      </c>
      <c r="C45" s="24">
        <v>39600</v>
      </c>
      <c r="D45" s="65">
        <v>7.6</v>
      </c>
    </row>
    <row r="46" spans="1:4" ht="16.5" customHeight="1" x14ac:dyDescent="0.2">
      <c r="A46" s="24">
        <v>42186</v>
      </c>
      <c r="B46" s="64">
        <v>103.18676073187598</v>
      </c>
      <c r="C46" s="24">
        <v>39630</v>
      </c>
      <c r="D46" s="65">
        <v>7.6</v>
      </c>
    </row>
    <row r="47" spans="1:4" ht="16.5" customHeight="1" x14ac:dyDescent="0.2">
      <c r="A47" s="24">
        <v>42278</v>
      </c>
      <c r="B47" s="64">
        <v>103.52022331295632</v>
      </c>
      <c r="C47" s="24">
        <v>39661</v>
      </c>
      <c r="D47" s="65">
        <v>7.7</v>
      </c>
    </row>
    <row r="48" spans="1:4" ht="16.5" customHeight="1" x14ac:dyDescent="0.2">
      <c r="A48" s="24">
        <v>42370</v>
      </c>
      <c r="B48" s="64">
        <v>103.86238084531421</v>
      </c>
      <c r="C48" s="24">
        <v>39692</v>
      </c>
      <c r="D48" s="65">
        <v>7.8</v>
      </c>
    </row>
    <row r="49" spans="1:4" ht="16.5" customHeight="1" x14ac:dyDescent="0.2">
      <c r="A49" s="24">
        <v>42461</v>
      </c>
      <c r="B49" s="64">
        <v>104.3062849191636</v>
      </c>
      <c r="C49" s="24">
        <v>39722</v>
      </c>
      <c r="D49" s="65">
        <v>7.9</v>
      </c>
    </row>
    <row r="50" spans="1:4" ht="16.5" customHeight="1" x14ac:dyDescent="0.2">
      <c r="A50" s="24">
        <v>42552</v>
      </c>
      <c r="B50" s="64">
        <v>104.63819992109381</v>
      </c>
      <c r="C50" s="24">
        <v>39753</v>
      </c>
      <c r="D50" s="65">
        <v>8.1</v>
      </c>
    </row>
    <row r="51" spans="1:4" ht="16.5" customHeight="1" x14ac:dyDescent="0.2">
      <c r="A51" s="24">
        <v>42644</v>
      </c>
      <c r="B51" s="64">
        <v>104.99498479147134</v>
      </c>
      <c r="C51" s="24">
        <v>39783</v>
      </c>
      <c r="D51" s="65">
        <v>8.4</v>
      </c>
    </row>
    <row r="52" spans="1:4" ht="16.5" customHeight="1" x14ac:dyDescent="0.2">
      <c r="A52" s="24">
        <v>42736</v>
      </c>
      <c r="B52" s="64">
        <v>105.43325513420415</v>
      </c>
      <c r="C52" s="24">
        <v>39814</v>
      </c>
      <c r="D52" s="65">
        <v>8.8000000000000007</v>
      </c>
    </row>
    <row r="53" spans="1:4" ht="16.5" customHeight="1" x14ac:dyDescent="0.2">
      <c r="A53" s="24">
        <v>42826</v>
      </c>
      <c r="B53" s="64">
        <v>105.86065848474692</v>
      </c>
      <c r="C53" s="24">
        <v>39845</v>
      </c>
      <c r="D53" s="65">
        <v>9.1</v>
      </c>
    </row>
    <row r="54" spans="1:4" ht="16.5" customHeight="1" x14ac:dyDescent="0.2">
      <c r="A54" s="24">
        <v>42917</v>
      </c>
      <c r="B54" s="64">
        <v>106.33880614110629</v>
      </c>
      <c r="C54" s="24">
        <v>39873</v>
      </c>
      <c r="D54" s="65">
        <v>9.3000000000000007</v>
      </c>
    </row>
    <row r="55" spans="1:4" ht="16.5" customHeight="1" x14ac:dyDescent="0.2">
      <c r="A55" s="24">
        <v>43009</v>
      </c>
      <c r="B55" s="64">
        <v>106.69343254582708</v>
      </c>
      <c r="C55" s="24">
        <v>39904</v>
      </c>
      <c r="D55" s="65">
        <v>9.5</v>
      </c>
    </row>
    <row r="56" spans="1:4" ht="16.5" customHeight="1" x14ac:dyDescent="0.2">
      <c r="A56" s="24">
        <v>43101</v>
      </c>
      <c r="B56" s="64">
        <v>107.1926218485256</v>
      </c>
      <c r="C56" s="24">
        <v>39934</v>
      </c>
      <c r="D56" s="65">
        <v>9.6</v>
      </c>
    </row>
    <row r="57" spans="1:4" ht="16.5" customHeight="1" x14ac:dyDescent="0.2">
      <c r="A57" s="24">
        <v>43191</v>
      </c>
      <c r="B57" s="64">
        <v>107.72675385940278</v>
      </c>
      <c r="C57" s="24">
        <v>39965</v>
      </c>
      <c r="D57" s="65">
        <v>9.6999999999999993</v>
      </c>
    </row>
    <row r="58" spans="1:4" ht="16.5" customHeight="1" x14ac:dyDescent="0.2">
      <c r="A58" s="24">
        <v>43282</v>
      </c>
      <c r="B58" s="64">
        <v>108.03517009371168</v>
      </c>
      <c r="C58" s="24">
        <v>39995</v>
      </c>
      <c r="D58" s="65">
        <v>9.8000000000000007</v>
      </c>
    </row>
    <row r="59" spans="1:4" ht="16.5" customHeight="1" x14ac:dyDescent="0.2">
      <c r="A59" s="24">
        <v>43374</v>
      </c>
      <c r="B59" s="64">
        <v>108.31076135973154</v>
      </c>
      <c r="C59" s="24">
        <v>40026</v>
      </c>
      <c r="D59" s="65">
        <v>9.9</v>
      </c>
    </row>
    <row r="60" spans="1:4" ht="16.5" customHeight="1" x14ac:dyDescent="0.2">
      <c r="A60" s="24">
        <v>43466</v>
      </c>
      <c r="B60" s="64">
        <v>108.8345897515304</v>
      </c>
      <c r="C60" s="24">
        <v>40057</v>
      </c>
      <c r="D60" s="65">
        <v>10</v>
      </c>
    </row>
    <row r="61" spans="1:4" ht="16.5" customHeight="1" x14ac:dyDescent="0.2">
      <c r="A61" s="24">
        <v>43556</v>
      </c>
      <c r="B61" s="64">
        <v>109.21044106854232</v>
      </c>
      <c r="C61" s="24">
        <v>40087</v>
      </c>
      <c r="D61" s="65">
        <v>10.1</v>
      </c>
    </row>
    <row r="62" spans="1:4" ht="16.5" customHeight="1" x14ac:dyDescent="0.2">
      <c r="A62" s="24">
        <v>43647</v>
      </c>
      <c r="B62" s="64">
        <v>109.36877606343039</v>
      </c>
      <c r="C62" s="24">
        <v>40118</v>
      </c>
      <c r="D62" s="65">
        <v>10.1</v>
      </c>
    </row>
    <row r="63" spans="1:4" ht="16.5" customHeight="1" x14ac:dyDescent="0.2">
      <c r="A63" s="24">
        <v>43739</v>
      </c>
      <c r="B63" s="64">
        <v>109.55459416348849</v>
      </c>
      <c r="C63" s="24">
        <v>40148</v>
      </c>
      <c r="D63" s="65">
        <v>10.199999999999999</v>
      </c>
    </row>
    <row r="64" spans="1:4" ht="16.5" customHeight="1" x14ac:dyDescent="0.2">
      <c r="A64" s="24">
        <v>43831</v>
      </c>
      <c r="B64" s="64">
        <v>109.3519088082198</v>
      </c>
      <c r="C64" s="24">
        <v>40179</v>
      </c>
      <c r="D64" s="65">
        <v>10.199999999999999</v>
      </c>
    </row>
    <row r="65" spans="1:4" ht="16.5" customHeight="1" x14ac:dyDescent="0.2">
      <c r="A65" s="24">
        <v>43922</v>
      </c>
      <c r="B65" s="64">
        <v>106.15910369374224</v>
      </c>
      <c r="C65" s="24">
        <v>40210</v>
      </c>
      <c r="D65" s="65">
        <v>10.3</v>
      </c>
    </row>
    <row r="66" spans="1:4" ht="16.5" customHeight="1" x14ac:dyDescent="0.2">
      <c r="A66" s="24">
        <v>44013</v>
      </c>
      <c r="B66" s="64">
        <v>107.35436423259503</v>
      </c>
      <c r="C66" s="24">
        <v>40238</v>
      </c>
      <c r="D66" s="65">
        <v>10.3</v>
      </c>
    </row>
    <row r="67" spans="1:4" ht="16.5" customHeight="1" x14ac:dyDescent="0.2">
      <c r="A67" s="24">
        <v>44105</v>
      </c>
      <c r="B67" s="64">
        <v>107.93600285080369</v>
      </c>
      <c r="C67" s="24">
        <v>40269</v>
      </c>
      <c r="D67" s="65">
        <v>10.4</v>
      </c>
    </row>
    <row r="68" spans="1:4" ht="16.5" customHeight="1" x14ac:dyDescent="0.2">
      <c r="A68" s="24">
        <v>44197</v>
      </c>
      <c r="B68" s="64">
        <v>107.81809496739818</v>
      </c>
      <c r="C68" s="24">
        <v>40299</v>
      </c>
      <c r="D68" s="65">
        <v>10.3</v>
      </c>
    </row>
    <row r="69" spans="1:4" ht="16.5" customHeight="1" x14ac:dyDescent="0.2">
      <c r="A69" s="24">
        <v>44287</v>
      </c>
      <c r="B69" s="64">
        <v>108.6536791064088</v>
      </c>
      <c r="C69" s="24">
        <v>40330</v>
      </c>
      <c r="D69" s="65">
        <v>10.3</v>
      </c>
    </row>
    <row r="70" spans="1:4" ht="16.5" customHeight="1" x14ac:dyDescent="0.2">
      <c r="A70" s="24">
        <v>44378</v>
      </c>
      <c r="B70" s="64">
        <v>109.98256088714295</v>
      </c>
      <c r="C70" s="24">
        <v>40360</v>
      </c>
      <c r="D70" s="65">
        <v>10.199999999999999</v>
      </c>
    </row>
    <row r="71" spans="1:4" ht="16.5" customHeight="1" x14ac:dyDescent="0.2">
      <c r="A71" s="24">
        <v>44470</v>
      </c>
      <c r="B71" s="64">
        <v>110.610660817994</v>
      </c>
      <c r="C71" s="24">
        <v>40391</v>
      </c>
      <c r="D71" s="65">
        <v>10.199999999999999</v>
      </c>
    </row>
    <row r="72" spans="1:4" ht="16.5" customHeight="1" x14ac:dyDescent="0.2">
      <c r="A72" s="24">
        <v>44562</v>
      </c>
      <c r="B72" s="64">
        <v>111.15750605583672</v>
      </c>
      <c r="C72" s="24">
        <v>40422</v>
      </c>
      <c r="D72" s="65">
        <v>10.199999999999999</v>
      </c>
    </row>
    <row r="73" spans="1:4" ht="16.5" customHeight="1" x14ac:dyDescent="0.2">
      <c r="A73" s="24">
        <v>44652</v>
      </c>
      <c r="B73" s="64">
        <v>111.67001947200741</v>
      </c>
      <c r="C73" s="24">
        <v>40452</v>
      </c>
      <c r="D73" s="65">
        <v>10.3</v>
      </c>
    </row>
    <row r="74" spans="1:4" ht="16.5" customHeight="1" x14ac:dyDescent="0.2">
      <c r="A74" s="24">
        <v>44743</v>
      </c>
      <c r="B74" s="64">
        <v>112.02190367507625</v>
      </c>
      <c r="C74" s="24">
        <v>40483</v>
      </c>
      <c r="D74" s="65">
        <v>10.199999999999999</v>
      </c>
    </row>
    <row r="75" spans="1:4" ht="16.5" customHeight="1" x14ac:dyDescent="0.2">
      <c r="A75" s="24">
        <v>44835</v>
      </c>
      <c r="B75" s="64">
        <v>112.36891436134786</v>
      </c>
      <c r="C75" s="24">
        <v>40513</v>
      </c>
      <c r="D75" s="65">
        <v>10.199999999999999</v>
      </c>
    </row>
    <row r="76" spans="1:4" ht="16.5" customHeight="1" x14ac:dyDescent="0.2">
      <c r="A76" s="24">
        <v>44927</v>
      </c>
      <c r="B76" s="64">
        <v>112.95220237312438</v>
      </c>
      <c r="C76" s="24">
        <v>40544</v>
      </c>
      <c r="D76" s="65">
        <v>10.199999999999999</v>
      </c>
    </row>
    <row r="77" spans="1:4" ht="16.5" customHeight="1" x14ac:dyDescent="0.2">
      <c r="A77" s="24">
        <v>45017</v>
      </c>
      <c r="B77" s="64">
        <v>113.15629955498613</v>
      </c>
      <c r="C77" s="24">
        <v>40575</v>
      </c>
      <c r="D77" s="65">
        <v>10.1</v>
      </c>
    </row>
    <row r="78" spans="1:4" ht="16.5" customHeight="1" x14ac:dyDescent="0.2">
      <c r="A78" s="24">
        <v>45108</v>
      </c>
      <c r="B78" s="64" t="e">
        <f>NA()</f>
        <v>#N/A</v>
      </c>
      <c r="C78" s="24">
        <v>40603</v>
      </c>
      <c r="D78" s="65">
        <v>10.1</v>
      </c>
    </row>
    <row r="79" spans="1:4" ht="16.5" customHeight="1" x14ac:dyDescent="0.2">
      <c r="A79" s="24">
        <v>45200</v>
      </c>
      <c r="B79" s="64" t="e">
        <f>NA()</f>
        <v>#N/A</v>
      </c>
      <c r="C79" s="24">
        <v>40634</v>
      </c>
      <c r="D79" s="65">
        <v>10</v>
      </c>
    </row>
    <row r="80" spans="1:4" ht="16.5" customHeight="1" x14ac:dyDescent="0.2">
      <c r="C80" s="24">
        <v>40664</v>
      </c>
      <c r="D80" s="65">
        <v>10.1</v>
      </c>
    </row>
    <row r="81" spans="3:4" ht="16.5" customHeight="1" x14ac:dyDescent="0.2">
      <c r="C81" s="24">
        <v>40695</v>
      </c>
      <c r="D81" s="65">
        <v>10.1</v>
      </c>
    </row>
    <row r="82" spans="3:4" ht="16.5" customHeight="1" x14ac:dyDescent="0.2">
      <c r="C82" s="24">
        <v>40725</v>
      </c>
      <c r="D82" s="65">
        <v>10.199999999999999</v>
      </c>
    </row>
    <row r="83" spans="3:4" ht="16.5" customHeight="1" x14ac:dyDescent="0.2">
      <c r="C83" s="24">
        <v>40756</v>
      </c>
      <c r="D83" s="65">
        <v>10.3</v>
      </c>
    </row>
    <row r="84" spans="3:4" ht="16.5" customHeight="1" x14ac:dyDescent="0.2">
      <c r="C84" s="24">
        <v>40787</v>
      </c>
      <c r="D84" s="65">
        <v>10.5</v>
      </c>
    </row>
    <row r="85" spans="3:4" ht="16.5" customHeight="1" x14ac:dyDescent="0.2">
      <c r="C85" s="24">
        <v>40817</v>
      </c>
      <c r="D85" s="65">
        <v>10.6</v>
      </c>
    </row>
    <row r="86" spans="3:4" ht="16.5" customHeight="1" x14ac:dyDescent="0.2">
      <c r="C86" s="24">
        <v>40848</v>
      </c>
      <c r="D86" s="65">
        <v>10.7</v>
      </c>
    </row>
    <row r="87" spans="3:4" ht="16.5" customHeight="1" x14ac:dyDescent="0.2">
      <c r="C87" s="24">
        <v>40878</v>
      </c>
      <c r="D87" s="65">
        <v>10.8</v>
      </c>
    </row>
    <row r="88" spans="3:4" ht="16.5" customHeight="1" x14ac:dyDescent="0.2">
      <c r="C88" s="24">
        <v>40909</v>
      </c>
      <c r="D88" s="65">
        <v>10.9</v>
      </c>
    </row>
    <row r="89" spans="3:4" ht="16.5" customHeight="1" x14ac:dyDescent="0.2">
      <c r="C89" s="24">
        <v>40940</v>
      </c>
      <c r="D89" s="65">
        <v>11</v>
      </c>
    </row>
    <row r="90" spans="3:4" ht="16.5" customHeight="1" x14ac:dyDescent="0.2">
      <c r="C90" s="24">
        <v>40969</v>
      </c>
      <c r="D90" s="65">
        <v>11.2</v>
      </c>
    </row>
    <row r="91" spans="3:4" ht="16.5" customHeight="1" x14ac:dyDescent="0.2">
      <c r="C91" s="24">
        <v>41000</v>
      </c>
      <c r="D91" s="65">
        <v>11.3</v>
      </c>
    </row>
    <row r="92" spans="3:4" ht="16.5" customHeight="1" x14ac:dyDescent="0.2">
      <c r="C92" s="24">
        <v>41030</v>
      </c>
      <c r="D92" s="65">
        <v>11.4</v>
      </c>
    </row>
    <row r="93" spans="3:4" ht="16.5" customHeight="1" x14ac:dyDescent="0.2">
      <c r="C93" s="24">
        <v>41061</v>
      </c>
      <c r="D93" s="65">
        <v>11.5</v>
      </c>
    </row>
    <row r="94" spans="3:4" ht="16.5" customHeight="1" x14ac:dyDescent="0.2">
      <c r="C94" s="24">
        <v>41091</v>
      </c>
      <c r="D94" s="65">
        <v>11.6</v>
      </c>
    </row>
    <row r="95" spans="3:4" ht="16.5" customHeight="1" x14ac:dyDescent="0.2">
      <c r="C95" s="24">
        <v>41122</v>
      </c>
      <c r="D95" s="65">
        <v>11.6</v>
      </c>
    </row>
    <row r="96" spans="3:4" ht="16.5" customHeight="1" x14ac:dyDescent="0.2">
      <c r="C96" s="24">
        <v>41153</v>
      </c>
      <c r="D96" s="65">
        <v>11.7</v>
      </c>
    </row>
    <row r="97" spans="3:4" ht="16.5" customHeight="1" x14ac:dyDescent="0.2">
      <c r="C97" s="24">
        <v>41183</v>
      </c>
      <c r="D97" s="65">
        <v>11.9</v>
      </c>
    </row>
    <row r="98" spans="3:4" ht="16.5" customHeight="1" x14ac:dyDescent="0.2">
      <c r="C98" s="24">
        <v>41214</v>
      </c>
      <c r="D98" s="65">
        <v>12</v>
      </c>
    </row>
    <row r="99" spans="3:4" ht="16.5" customHeight="1" x14ac:dyDescent="0.2">
      <c r="C99" s="24">
        <v>41244</v>
      </c>
      <c r="D99" s="65">
        <v>12</v>
      </c>
    </row>
    <row r="100" spans="3:4" ht="16.5" customHeight="1" x14ac:dyDescent="0.2">
      <c r="C100" s="24">
        <v>41275</v>
      </c>
      <c r="D100" s="65">
        <v>12.2</v>
      </c>
    </row>
    <row r="101" spans="3:4" ht="16.5" customHeight="1" x14ac:dyDescent="0.2">
      <c r="C101" s="24">
        <v>41306</v>
      </c>
      <c r="D101" s="65">
        <v>12.2</v>
      </c>
    </row>
    <row r="102" spans="3:4" ht="16.5" customHeight="1" x14ac:dyDescent="0.2">
      <c r="C102" s="24">
        <v>41334</v>
      </c>
      <c r="D102" s="65">
        <v>12.2</v>
      </c>
    </row>
    <row r="103" spans="3:4" ht="16.5" customHeight="1" x14ac:dyDescent="0.2">
      <c r="C103" s="24">
        <v>41365</v>
      </c>
      <c r="D103" s="65">
        <v>12.2</v>
      </c>
    </row>
    <row r="104" spans="3:4" ht="16.5" customHeight="1" x14ac:dyDescent="0.2">
      <c r="C104" s="24">
        <v>41395</v>
      </c>
      <c r="D104" s="65">
        <v>12.2</v>
      </c>
    </row>
    <row r="105" spans="3:4" ht="16.5" customHeight="1" x14ac:dyDescent="0.2">
      <c r="C105" s="24">
        <v>41426</v>
      </c>
      <c r="D105" s="65">
        <v>12.2</v>
      </c>
    </row>
    <row r="106" spans="3:4" ht="16.5" customHeight="1" x14ac:dyDescent="0.2">
      <c r="C106" s="24">
        <v>41456</v>
      </c>
      <c r="D106" s="65">
        <v>12.1</v>
      </c>
    </row>
    <row r="107" spans="3:4" ht="16.5" customHeight="1" x14ac:dyDescent="0.2">
      <c r="C107" s="24">
        <v>41487</v>
      </c>
      <c r="D107" s="65">
        <v>12.1</v>
      </c>
    </row>
    <row r="108" spans="3:4" ht="16.5" customHeight="1" x14ac:dyDescent="0.2">
      <c r="C108" s="24">
        <v>41518</v>
      </c>
      <c r="D108" s="65">
        <v>12.1</v>
      </c>
    </row>
    <row r="109" spans="3:4" ht="16.5" customHeight="1" x14ac:dyDescent="0.2">
      <c r="C109" s="24">
        <v>41548</v>
      </c>
      <c r="D109" s="65">
        <v>12.1</v>
      </c>
    </row>
    <row r="110" spans="3:4" ht="16.5" customHeight="1" x14ac:dyDescent="0.2">
      <c r="C110" s="24">
        <v>41579</v>
      </c>
      <c r="D110" s="65">
        <v>12.1</v>
      </c>
    </row>
    <row r="111" spans="3:4" ht="16.5" customHeight="1" x14ac:dyDescent="0.2">
      <c r="C111" s="24">
        <v>41609</v>
      </c>
      <c r="D111" s="65">
        <v>12</v>
      </c>
    </row>
    <row r="112" spans="3:4" ht="16.5" customHeight="1" x14ac:dyDescent="0.2">
      <c r="C112" s="24">
        <v>41640</v>
      </c>
      <c r="D112" s="65">
        <v>12.1</v>
      </c>
    </row>
    <row r="113" spans="3:4" ht="16.5" customHeight="1" x14ac:dyDescent="0.2">
      <c r="C113" s="24">
        <v>41671</v>
      </c>
      <c r="D113" s="65">
        <v>12</v>
      </c>
    </row>
    <row r="114" spans="3:4" ht="16.5" customHeight="1" x14ac:dyDescent="0.2">
      <c r="C114" s="24">
        <v>41699</v>
      </c>
      <c r="D114" s="65">
        <v>11.9</v>
      </c>
    </row>
    <row r="115" spans="3:4" ht="16.5" customHeight="1" x14ac:dyDescent="0.2">
      <c r="C115" s="24">
        <v>41730</v>
      </c>
      <c r="D115" s="65">
        <v>11.8</v>
      </c>
    </row>
    <row r="116" spans="3:4" ht="16.5" customHeight="1" x14ac:dyDescent="0.2">
      <c r="C116" s="24">
        <v>41760</v>
      </c>
      <c r="D116" s="65">
        <v>11.8</v>
      </c>
    </row>
    <row r="117" spans="3:4" ht="16.5" customHeight="1" x14ac:dyDescent="0.2">
      <c r="C117" s="24">
        <v>41791</v>
      </c>
      <c r="D117" s="65">
        <v>11.6</v>
      </c>
    </row>
    <row r="118" spans="3:4" ht="16.5" customHeight="1" x14ac:dyDescent="0.2">
      <c r="C118" s="24">
        <v>41821</v>
      </c>
      <c r="D118" s="65">
        <v>11.7</v>
      </c>
    </row>
    <row r="119" spans="3:4" ht="16.5" customHeight="1" x14ac:dyDescent="0.2">
      <c r="C119" s="24">
        <v>41852</v>
      </c>
      <c r="D119" s="65">
        <v>11.5</v>
      </c>
    </row>
    <row r="120" spans="3:4" ht="16.5" customHeight="1" x14ac:dyDescent="0.2">
      <c r="C120" s="24">
        <v>41883</v>
      </c>
      <c r="D120" s="65">
        <v>11.6</v>
      </c>
    </row>
    <row r="121" spans="3:4" ht="16.5" customHeight="1" x14ac:dyDescent="0.2">
      <c r="C121" s="24">
        <v>41913</v>
      </c>
      <c r="D121" s="65">
        <v>11.6</v>
      </c>
    </row>
    <row r="122" spans="3:4" ht="16.5" customHeight="1" x14ac:dyDescent="0.2">
      <c r="C122" s="24">
        <v>41944</v>
      </c>
      <c r="D122" s="65">
        <v>11.6</v>
      </c>
    </row>
    <row r="123" spans="3:4" ht="16.5" customHeight="1" x14ac:dyDescent="0.2">
      <c r="C123" s="24">
        <v>41974</v>
      </c>
      <c r="D123" s="65">
        <v>11.5</v>
      </c>
    </row>
    <row r="124" spans="3:4" ht="16.5" customHeight="1" x14ac:dyDescent="0.2">
      <c r="C124" s="24">
        <v>42005</v>
      </c>
      <c r="D124" s="65">
        <v>11.4</v>
      </c>
    </row>
    <row r="125" spans="3:4" ht="16.5" customHeight="1" x14ac:dyDescent="0.2">
      <c r="C125" s="24">
        <v>42036</v>
      </c>
      <c r="D125" s="65">
        <v>11.3</v>
      </c>
    </row>
    <row r="126" spans="3:4" ht="16.5" customHeight="1" x14ac:dyDescent="0.2">
      <c r="C126" s="24">
        <v>42064</v>
      </c>
      <c r="D126" s="65">
        <v>11.3</v>
      </c>
    </row>
    <row r="127" spans="3:4" ht="16.5" customHeight="1" x14ac:dyDescent="0.2">
      <c r="C127" s="24">
        <v>42095</v>
      </c>
      <c r="D127" s="65">
        <v>11.2</v>
      </c>
    </row>
    <row r="128" spans="3:4" ht="16.5" customHeight="1" x14ac:dyDescent="0.2">
      <c r="C128" s="24">
        <v>42125</v>
      </c>
      <c r="D128" s="65">
        <v>11.1</v>
      </c>
    </row>
    <row r="129" spans="3:4" ht="16.5" customHeight="1" x14ac:dyDescent="0.2">
      <c r="C129" s="24">
        <v>42156</v>
      </c>
      <c r="D129" s="65">
        <v>11.1</v>
      </c>
    </row>
    <row r="130" spans="3:4" ht="16.5" customHeight="1" x14ac:dyDescent="0.2">
      <c r="C130" s="24">
        <v>42186</v>
      </c>
      <c r="D130" s="65">
        <v>10.8</v>
      </c>
    </row>
    <row r="131" spans="3:4" ht="16.5" customHeight="1" x14ac:dyDescent="0.2">
      <c r="C131" s="24">
        <v>42217</v>
      </c>
      <c r="D131" s="65">
        <v>10.8</v>
      </c>
    </row>
    <row r="132" spans="3:4" ht="16.5" customHeight="1" x14ac:dyDescent="0.2">
      <c r="C132" s="24">
        <v>42248</v>
      </c>
      <c r="D132" s="65">
        <v>10.7</v>
      </c>
    </row>
    <row r="133" spans="3:4" ht="16.5" customHeight="1" x14ac:dyDescent="0.2">
      <c r="C133" s="24">
        <v>42278</v>
      </c>
      <c r="D133" s="65">
        <v>10.7</v>
      </c>
    </row>
    <row r="134" spans="3:4" ht="16.5" customHeight="1" x14ac:dyDescent="0.2">
      <c r="C134" s="24">
        <v>42309</v>
      </c>
      <c r="D134" s="65">
        <v>10.6</v>
      </c>
    </row>
    <row r="135" spans="3:4" ht="16.5" customHeight="1" x14ac:dyDescent="0.2">
      <c r="C135" s="24">
        <v>42339</v>
      </c>
      <c r="D135" s="65">
        <v>10.6</v>
      </c>
    </row>
    <row r="136" spans="3:4" ht="16.5" customHeight="1" x14ac:dyDescent="0.2">
      <c r="C136" s="24">
        <v>42370</v>
      </c>
      <c r="D136" s="65">
        <v>10.5</v>
      </c>
    </row>
    <row r="137" spans="3:4" ht="16.5" customHeight="1" x14ac:dyDescent="0.2">
      <c r="C137" s="24">
        <v>42401</v>
      </c>
      <c r="D137" s="65">
        <v>10.5</v>
      </c>
    </row>
    <row r="138" spans="3:4" ht="16.5" customHeight="1" x14ac:dyDescent="0.2">
      <c r="C138" s="24">
        <v>42430</v>
      </c>
      <c r="D138" s="65">
        <v>10.3</v>
      </c>
    </row>
    <row r="139" spans="3:4" ht="16.5" customHeight="1" x14ac:dyDescent="0.2">
      <c r="C139" s="24">
        <v>42461</v>
      </c>
      <c r="D139" s="65">
        <v>10.3</v>
      </c>
    </row>
    <row r="140" spans="3:4" ht="16.5" customHeight="1" x14ac:dyDescent="0.2">
      <c r="C140" s="24">
        <v>42491</v>
      </c>
      <c r="D140" s="65">
        <v>10.199999999999999</v>
      </c>
    </row>
    <row r="141" spans="3:4" ht="16.5" customHeight="1" x14ac:dyDescent="0.2">
      <c r="C141" s="24">
        <v>42522</v>
      </c>
      <c r="D141" s="65">
        <v>10.199999999999999</v>
      </c>
    </row>
    <row r="142" spans="3:4" ht="16.5" customHeight="1" x14ac:dyDescent="0.2">
      <c r="C142" s="24">
        <v>42552</v>
      </c>
      <c r="D142" s="65">
        <v>10</v>
      </c>
    </row>
    <row r="143" spans="3:4" ht="16.5" customHeight="1" x14ac:dyDescent="0.2">
      <c r="C143" s="24">
        <v>42583</v>
      </c>
      <c r="D143" s="65">
        <v>10</v>
      </c>
    </row>
    <row r="144" spans="3:4" ht="16.5" customHeight="1" x14ac:dyDescent="0.2">
      <c r="C144" s="24">
        <v>42614</v>
      </c>
      <c r="D144" s="65">
        <v>9.9</v>
      </c>
    </row>
    <row r="145" spans="3:4" ht="16.5" customHeight="1" x14ac:dyDescent="0.2">
      <c r="C145" s="24">
        <v>42644</v>
      </c>
      <c r="D145" s="65">
        <v>9.9</v>
      </c>
    </row>
    <row r="146" spans="3:4" ht="16.5" customHeight="1" x14ac:dyDescent="0.2">
      <c r="C146" s="24">
        <v>42675</v>
      </c>
      <c r="D146" s="65">
        <v>9.9</v>
      </c>
    </row>
    <row r="147" spans="3:4" ht="16.5" customHeight="1" x14ac:dyDescent="0.2">
      <c r="C147" s="24">
        <v>42705</v>
      </c>
      <c r="D147" s="65">
        <v>9.6999999999999993</v>
      </c>
    </row>
    <row r="148" spans="3:4" ht="16.5" customHeight="1" x14ac:dyDescent="0.2">
      <c r="C148" s="24">
        <v>42736</v>
      </c>
      <c r="D148" s="65">
        <v>9.6999999999999993</v>
      </c>
    </row>
    <row r="149" spans="3:4" ht="16.5" customHeight="1" x14ac:dyDescent="0.2">
      <c r="C149" s="24">
        <v>42767</v>
      </c>
      <c r="D149" s="65">
        <v>9.6</v>
      </c>
    </row>
    <row r="150" spans="3:4" ht="16.5" customHeight="1" x14ac:dyDescent="0.2">
      <c r="C150" s="24">
        <v>42795</v>
      </c>
      <c r="D150" s="65">
        <v>9.5</v>
      </c>
    </row>
    <row r="151" spans="3:4" ht="16.5" customHeight="1" x14ac:dyDescent="0.2">
      <c r="C151" s="24">
        <v>42826</v>
      </c>
      <c r="D151" s="65">
        <v>9.3000000000000007</v>
      </c>
    </row>
    <row r="152" spans="3:4" ht="16.5" customHeight="1" x14ac:dyDescent="0.2">
      <c r="C152" s="24">
        <v>42856</v>
      </c>
      <c r="D152" s="65">
        <v>9.3000000000000007</v>
      </c>
    </row>
    <row r="153" spans="3:4" ht="16.5" customHeight="1" x14ac:dyDescent="0.2">
      <c r="C153" s="24">
        <v>42887</v>
      </c>
      <c r="D153" s="65">
        <v>9.1</v>
      </c>
    </row>
    <row r="154" spans="3:4" ht="16.5" customHeight="1" x14ac:dyDescent="0.2">
      <c r="C154" s="24">
        <v>42917</v>
      </c>
      <c r="D154" s="65">
        <v>9.1</v>
      </c>
    </row>
    <row r="155" spans="3:4" ht="16.5" customHeight="1" x14ac:dyDescent="0.2">
      <c r="C155" s="24">
        <v>42948</v>
      </c>
      <c r="D155" s="65">
        <v>9</v>
      </c>
    </row>
    <row r="156" spans="3:4" ht="16.5" customHeight="1" x14ac:dyDescent="0.2">
      <c r="C156" s="24">
        <v>42979</v>
      </c>
      <c r="D156" s="65">
        <v>8.9</v>
      </c>
    </row>
    <row r="157" spans="3:4" ht="16.5" customHeight="1" x14ac:dyDescent="0.2">
      <c r="C157" s="24">
        <v>43009</v>
      </c>
      <c r="D157" s="65">
        <v>8.8000000000000007</v>
      </c>
    </row>
    <row r="158" spans="3:4" ht="16.5" customHeight="1" x14ac:dyDescent="0.2">
      <c r="C158" s="24">
        <v>43040</v>
      </c>
      <c r="D158" s="65">
        <v>8.8000000000000007</v>
      </c>
    </row>
    <row r="159" spans="3:4" ht="16.5" customHeight="1" x14ac:dyDescent="0.2">
      <c r="C159" s="24">
        <v>43070</v>
      </c>
      <c r="D159" s="65">
        <v>8.6999999999999993</v>
      </c>
    </row>
    <row r="160" spans="3:4" ht="16.5" customHeight="1" x14ac:dyDescent="0.2">
      <c r="C160" s="24">
        <v>43101</v>
      </c>
      <c r="D160" s="65">
        <v>8.6999999999999993</v>
      </c>
    </row>
    <row r="161" spans="3:4" ht="16.5" customHeight="1" x14ac:dyDescent="0.2">
      <c r="C161" s="24">
        <v>43132</v>
      </c>
      <c r="D161" s="65">
        <v>8.6</v>
      </c>
    </row>
    <row r="162" spans="3:4" ht="16.5" customHeight="1" x14ac:dyDescent="0.2">
      <c r="C162" s="24">
        <v>43160</v>
      </c>
      <c r="D162" s="65">
        <v>8.5</v>
      </c>
    </row>
    <row r="163" spans="3:4" ht="16.5" customHeight="1" x14ac:dyDescent="0.2">
      <c r="C163" s="24">
        <v>43191</v>
      </c>
      <c r="D163" s="65">
        <v>8.4</v>
      </c>
    </row>
    <row r="164" spans="3:4" ht="16.5" customHeight="1" x14ac:dyDescent="0.2">
      <c r="C164" s="24">
        <v>43221</v>
      </c>
      <c r="D164" s="65">
        <v>8.3000000000000007</v>
      </c>
    </row>
    <row r="165" spans="3:4" ht="16.5" customHeight="1" x14ac:dyDescent="0.2">
      <c r="C165" s="24">
        <v>43252</v>
      </c>
      <c r="D165" s="65">
        <v>8.1999999999999993</v>
      </c>
    </row>
    <row r="166" spans="3:4" ht="16.5" customHeight="1" x14ac:dyDescent="0.2">
      <c r="C166" s="24">
        <v>43282</v>
      </c>
      <c r="D166" s="65">
        <v>8.1</v>
      </c>
    </row>
    <row r="167" spans="3:4" ht="16.5" customHeight="1" x14ac:dyDescent="0.2">
      <c r="C167" s="24">
        <v>43313</v>
      </c>
      <c r="D167" s="65">
        <v>8</v>
      </c>
    </row>
    <row r="168" spans="3:4" ht="16.5" customHeight="1" x14ac:dyDescent="0.2">
      <c r="C168" s="24">
        <v>43344</v>
      </c>
      <c r="D168" s="65">
        <v>8</v>
      </c>
    </row>
    <row r="169" spans="3:4" ht="16.5" customHeight="1" x14ac:dyDescent="0.2">
      <c r="C169" s="24">
        <v>43374</v>
      </c>
      <c r="D169" s="65">
        <v>8</v>
      </c>
    </row>
    <row r="170" spans="3:4" ht="16.5" customHeight="1" x14ac:dyDescent="0.2">
      <c r="C170" s="24">
        <v>43405</v>
      </c>
      <c r="D170" s="65">
        <v>7.9</v>
      </c>
    </row>
    <row r="171" spans="3:4" ht="16.5" customHeight="1" x14ac:dyDescent="0.2">
      <c r="C171" s="24">
        <v>43435</v>
      </c>
      <c r="D171" s="65">
        <v>7.9</v>
      </c>
    </row>
    <row r="172" spans="3:4" ht="16.5" customHeight="1" x14ac:dyDescent="0.2">
      <c r="C172" s="24">
        <v>43466</v>
      </c>
      <c r="D172" s="65">
        <v>7.9</v>
      </c>
    </row>
    <row r="173" spans="3:4" ht="16.5" customHeight="1" x14ac:dyDescent="0.2">
      <c r="C173" s="24">
        <v>43497</v>
      </c>
      <c r="D173" s="65">
        <v>7.8</v>
      </c>
    </row>
    <row r="174" spans="3:4" ht="16.5" customHeight="1" x14ac:dyDescent="0.2">
      <c r="C174" s="24">
        <v>43525</v>
      </c>
      <c r="D174" s="65">
        <v>7.7</v>
      </c>
    </row>
    <row r="175" spans="3:4" ht="16.5" customHeight="1" x14ac:dyDescent="0.2">
      <c r="C175" s="24">
        <v>43556</v>
      </c>
      <c r="D175" s="65">
        <v>7.7</v>
      </c>
    </row>
    <row r="176" spans="3:4" ht="16.5" customHeight="1" x14ac:dyDescent="0.2">
      <c r="C176" s="24">
        <v>43586</v>
      </c>
      <c r="D176" s="65">
        <v>7.6</v>
      </c>
    </row>
    <row r="177" spans="3:4" ht="16.5" customHeight="1" x14ac:dyDescent="0.2">
      <c r="C177" s="24">
        <v>43617</v>
      </c>
      <c r="D177" s="65">
        <v>7.5</v>
      </c>
    </row>
    <row r="178" spans="3:4" ht="16.5" customHeight="1" x14ac:dyDescent="0.2">
      <c r="C178" s="24">
        <v>43647</v>
      </c>
      <c r="D178" s="65">
        <v>7.5</v>
      </c>
    </row>
    <row r="179" spans="3:4" ht="16.5" customHeight="1" x14ac:dyDescent="0.2">
      <c r="C179" s="24">
        <v>43678</v>
      </c>
      <c r="D179" s="65">
        <v>7.5</v>
      </c>
    </row>
    <row r="180" spans="3:4" ht="16.5" customHeight="1" x14ac:dyDescent="0.2">
      <c r="C180" s="24">
        <v>43709</v>
      </c>
      <c r="D180" s="65">
        <v>7.5</v>
      </c>
    </row>
    <row r="181" spans="3:4" ht="16.5" customHeight="1" x14ac:dyDescent="0.2">
      <c r="C181" s="24">
        <v>43739</v>
      </c>
      <c r="D181" s="65">
        <v>7.4</v>
      </c>
    </row>
    <row r="182" spans="3:4" ht="16.5" customHeight="1" x14ac:dyDescent="0.2">
      <c r="C182" s="24">
        <v>43770</v>
      </c>
      <c r="D182" s="65">
        <v>7.5</v>
      </c>
    </row>
    <row r="183" spans="3:4" ht="16.5" customHeight="1" x14ac:dyDescent="0.2">
      <c r="C183" s="24">
        <v>43800</v>
      </c>
      <c r="D183" s="65">
        <v>7.5</v>
      </c>
    </row>
    <row r="184" spans="3:4" ht="16.5" customHeight="1" x14ac:dyDescent="0.2">
      <c r="C184" s="24">
        <v>43831</v>
      </c>
      <c r="D184" s="65">
        <v>7.5</v>
      </c>
    </row>
    <row r="185" spans="3:4" ht="16.5" customHeight="1" x14ac:dyDescent="0.2">
      <c r="C185" s="24">
        <v>43862</v>
      </c>
      <c r="D185" s="65">
        <v>7.3</v>
      </c>
    </row>
    <row r="186" spans="3:4" ht="16.5" customHeight="1" x14ac:dyDescent="0.2">
      <c r="C186" s="24">
        <v>43891</v>
      </c>
      <c r="D186" s="65">
        <v>7.2</v>
      </c>
    </row>
    <row r="187" spans="3:4" ht="16.5" customHeight="1" x14ac:dyDescent="0.2">
      <c r="C187" s="24">
        <v>43922</v>
      </c>
      <c r="D187" s="65">
        <v>7.4</v>
      </c>
    </row>
    <row r="188" spans="3:4" ht="16.5" customHeight="1" x14ac:dyDescent="0.2">
      <c r="C188" s="24">
        <v>43952</v>
      </c>
      <c r="D188" s="65">
        <v>7.6</v>
      </c>
    </row>
    <row r="189" spans="3:4" ht="16.5" customHeight="1" x14ac:dyDescent="0.2">
      <c r="C189" s="24">
        <v>43983</v>
      </c>
      <c r="D189" s="65">
        <v>8.1</v>
      </c>
    </row>
    <row r="190" spans="3:4" ht="16.5" customHeight="1" x14ac:dyDescent="0.2">
      <c r="C190" s="24">
        <v>44013</v>
      </c>
      <c r="D190" s="65">
        <v>8.5</v>
      </c>
    </row>
    <row r="191" spans="3:4" ht="16.5" customHeight="1" x14ac:dyDescent="0.2">
      <c r="C191" s="24">
        <v>44044</v>
      </c>
      <c r="D191" s="65">
        <v>8.6</v>
      </c>
    </row>
    <row r="192" spans="3:4" ht="16.5" customHeight="1" x14ac:dyDescent="0.2">
      <c r="C192" s="24">
        <v>44075</v>
      </c>
      <c r="D192" s="65">
        <v>8.6</v>
      </c>
    </row>
    <row r="193" spans="3:4" ht="16.5" customHeight="1" x14ac:dyDescent="0.2">
      <c r="C193" s="24">
        <v>44105</v>
      </c>
      <c r="D193" s="65">
        <v>8.4</v>
      </c>
    </row>
    <row r="194" spans="3:4" ht="16.5" customHeight="1" x14ac:dyDescent="0.2">
      <c r="C194" s="24">
        <v>44136</v>
      </c>
      <c r="D194" s="65">
        <v>8.1999999999999993</v>
      </c>
    </row>
    <row r="195" spans="3:4" ht="16.5" customHeight="1" x14ac:dyDescent="0.2">
      <c r="C195" s="24">
        <v>44166</v>
      </c>
      <c r="D195" s="65">
        <v>8.1999999999999993</v>
      </c>
    </row>
    <row r="196" spans="3:4" ht="16.5" customHeight="1" x14ac:dyDescent="0.2">
      <c r="C196" s="24">
        <v>44197</v>
      </c>
      <c r="D196" s="65">
        <v>8.1999999999999993</v>
      </c>
    </row>
    <row r="197" spans="3:4" ht="16.5" customHeight="1" x14ac:dyDescent="0.2">
      <c r="C197" s="24">
        <v>44228</v>
      </c>
      <c r="D197" s="65">
        <v>8.1999999999999993</v>
      </c>
    </row>
    <row r="198" spans="3:4" ht="16.5" customHeight="1" x14ac:dyDescent="0.2">
      <c r="C198" s="24">
        <v>44256</v>
      </c>
      <c r="D198" s="65">
        <v>8.1999999999999993</v>
      </c>
    </row>
    <row r="199" spans="3:4" ht="16.5" customHeight="1" x14ac:dyDescent="0.2">
      <c r="C199" s="24">
        <v>44287</v>
      </c>
      <c r="D199" s="65">
        <v>8.1999999999999993</v>
      </c>
    </row>
    <row r="200" spans="3:4" ht="16.5" customHeight="1" x14ac:dyDescent="0.2">
      <c r="C200" s="24">
        <v>44317</v>
      </c>
      <c r="D200" s="65">
        <v>8.1</v>
      </c>
    </row>
    <row r="201" spans="3:4" ht="16.5" customHeight="1" x14ac:dyDescent="0.2">
      <c r="C201" s="24">
        <v>44348</v>
      </c>
      <c r="D201" s="65">
        <v>7.9</v>
      </c>
    </row>
    <row r="202" spans="3:4" ht="16.5" customHeight="1" x14ac:dyDescent="0.2">
      <c r="C202" s="24">
        <v>44378</v>
      </c>
      <c r="D202" s="65">
        <v>7.7</v>
      </c>
    </row>
    <row r="203" spans="3:4" ht="16.5" customHeight="1" x14ac:dyDescent="0.2">
      <c r="C203" s="24">
        <v>44409</v>
      </c>
      <c r="D203" s="65">
        <v>7.5</v>
      </c>
    </row>
    <row r="204" spans="3:4" ht="16.5" customHeight="1" x14ac:dyDescent="0.2">
      <c r="C204" s="24">
        <v>44440</v>
      </c>
      <c r="D204" s="65">
        <v>7.3</v>
      </c>
    </row>
    <row r="205" spans="3:4" ht="16.5" customHeight="1" x14ac:dyDescent="0.2">
      <c r="C205" s="24">
        <v>44470</v>
      </c>
      <c r="D205" s="65">
        <v>7.2</v>
      </c>
    </row>
    <row r="206" spans="3:4" ht="16.5" customHeight="1" x14ac:dyDescent="0.2">
      <c r="C206" s="24">
        <v>44501</v>
      </c>
      <c r="D206" s="65">
        <v>7.1</v>
      </c>
    </row>
    <row r="207" spans="3:4" ht="16.5" customHeight="1" x14ac:dyDescent="0.2">
      <c r="C207" s="24">
        <v>44531</v>
      </c>
      <c r="D207" s="65">
        <v>7</v>
      </c>
    </row>
    <row r="208" spans="3:4" ht="16.5" customHeight="1" x14ac:dyDescent="0.2">
      <c r="C208" s="24">
        <v>44562</v>
      </c>
      <c r="D208" s="65">
        <v>6.9</v>
      </c>
    </row>
    <row r="209" spans="3:4" ht="16.5" customHeight="1" x14ac:dyDescent="0.2">
      <c r="C209" s="24">
        <v>44593</v>
      </c>
      <c r="D209" s="65">
        <v>6.8</v>
      </c>
    </row>
    <row r="210" spans="3:4" ht="16.5" customHeight="1" x14ac:dyDescent="0.2">
      <c r="C210" s="24">
        <v>44621</v>
      </c>
      <c r="D210" s="65">
        <v>6.8</v>
      </c>
    </row>
    <row r="211" spans="3:4" ht="16.5" customHeight="1" x14ac:dyDescent="0.2">
      <c r="C211" s="24">
        <v>44652</v>
      </c>
      <c r="D211" s="65">
        <v>6.7</v>
      </c>
    </row>
    <row r="212" spans="3:4" ht="16.5" customHeight="1" x14ac:dyDescent="0.2">
      <c r="C212" s="24">
        <v>44682</v>
      </c>
      <c r="D212" s="65">
        <v>6.7</v>
      </c>
    </row>
    <row r="213" spans="3:4" ht="16.5" customHeight="1" x14ac:dyDescent="0.2">
      <c r="C213" s="24">
        <v>44713</v>
      </c>
      <c r="D213" s="65">
        <v>6.7</v>
      </c>
    </row>
    <row r="214" spans="3:4" ht="16.5" customHeight="1" x14ac:dyDescent="0.2">
      <c r="C214" s="24">
        <v>44743</v>
      </c>
      <c r="D214" s="65">
        <v>6.7</v>
      </c>
    </row>
    <row r="215" spans="3:4" ht="16.5" customHeight="1" x14ac:dyDescent="0.2">
      <c r="C215" s="24">
        <v>44774</v>
      </c>
      <c r="D215" s="65">
        <v>6.7</v>
      </c>
    </row>
    <row r="216" spans="3:4" ht="16.5" customHeight="1" x14ac:dyDescent="0.2">
      <c r="C216" s="24">
        <v>44805</v>
      </c>
      <c r="D216" s="65">
        <v>6.7</v>
      </c>
    </row>
    <row r="217" spans="3:4" ht="16.5" customHeight="1" x14ac:dyDescent="0.2">
      <c r="C217" s="24">
        <v>44835</v>
      </c>
      <c r="D217" s="65">
        <v>6.7</v>
      </c>
    </row>
    <row r="218" spans="3:4" ht="16.5" customHeight="1" x14ac:dyDescent="0.2">
      <c r="C218" s="24">
        <v>44866</v>
      </c>
      <c r="D218" s="65">
        <v>6.7</v>
      </c>
    </row>
    <row r="219" spans="3:4" ht="16.5" customHeight="1" x14ac:dyDescent="0.2">
      <c r="C219" s="24">
        <v>44896</v>
      </c>
      <c r="D219" s="65">
        <v>6.7</v>
      </c>
    </row>
    <row r="220" spans="3:4" ht="16.5" customHeight="1" x14ac:dyDescent="0.2">
      <c r="C220" s="24">
        <v>44927</v>
      </c>
      <c r="D220" s="65">
        <v>6.7</v>
      </c>
    </row>
    <row r="221" spans="3:4" ht="16.5" customHeight="1" x14ac:dyDescent="0.2">
      <c r="C221" s="24">
        <v>44958</v>
      </c>
      <c r="D221" s="65">
        <v>6.6</v>
      </c>
    </row>
    <row r="222" spans="3:4" ht="16.5" customHeight="1" x14ac:dyDescent="0.2">
      <c r="C222" s="24">
        <v>44986</v>
      </c>
      <c r="D222" s="65">
        <v>6.5</v>
      </c>
    </row>
    <row r="223" spans="3:4" ht="16.5" customHeight="1" x14ac:dyDescent="0.2">
      <c r="C223" s="24">
        <v>45017</v>
      </c>
      <c r="D223" s="65">
        <v>6.5</v>
      </c>
    </row>
    <row r="224" spans="3:4" ht="16.5" customHeight="1" x14ac:dyDescent="0.2">
      <c r="C224" s="24">
        <v>45047</v>
      </c>
      <c r="D224" s="65">
        <v>6.5</v>
      </c>
    </row>
    <row r="225" spans="3:4" ht="16.5" customHeight="1" x14ac:dyDescent="0.2">
      <c r="C225" s="24">
        <v>45078</v>
      </c>
      <c r="D225" s="65">
        <v>6.4</v>
      </c>
    </row>
    <row r="226" spans="3:4" ht="16.5" customHeight="1" x14ac:dyDescent="0.2">
      <c r="C226" s="24">
        <v>45108</v>
      </c>
      <c r="D226" s="65">
        <v>6.4</v>
      </c>
    </row>
    <row r="227" spans="3:4" ht="16.5" customHeight="1" x14ac:dyDescent="0.2">
      <c r="C227" s="24">
        <v>45139</v>
      </c>
      <c r="D227" s="65" t="e">
        <f>NA()</f>
        <v>#N/A</v>
      </c>
    </row>
    <row r="228" spans="3:4" ht="16.5" customHeight="1" x14ac:dyDescent="0.2">
      <c r="C228" s="24">
        <v>45170</v>
      </c>
      <c r="D228" s="65" t="e">
        <f>NA()</f>
        <v>#N/A</v>
      </c>
    </row>
    <row r="229" spans="3:4" ht="16.5" customHeight="1" x14ac:dyDescent="0.2">
      <c r="C229" s="24">
        <v>45200</v>
      </c>
      <c r="D229" s="65" t="e">
        <f>NA()</f>
        <v>#N/A</v>
      </c>
    </row>
    <row r="230" spans="3:4" ht="16.5" customHeight="1" x14ac:dyDescent="0.2">
      <c r="C230" s="24">
        <v>45231</v>
      </c>
      <c r="D230" s="65" t="e">
        <f>NA()</f>
        <v>#N/A</v>
      </c>
    </row>
    <row r="231" spans="3:4" ht="16.5" customHeight="1" x14ac:dyDescent="0.2">
      <c r="C231" s="24">
        <v>45261</v>
      </c>
      <c r="D231" s="65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35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10.5703125" style="1" bestFit="1" customWidth="1"/>
    <col min="3" max="3" width="11.85546875" style="1" bestFit="1" customWidth="1"/>
    <col min="4" max="4" width="11.5703125" style="1" bestFit="1" customWidth="1"/>
    <col min="5" max="5" width="19.42578125" style="1" bestFit="1" customWidth="1"/>
    <col min="6" max="6" width="19.85546875" style="1" bestFit="1" customWidth="1"/>
    <col min="7" max="62" width="9.140625" style="1" customWidth="1"/>
    <col min="63" max="16384" width="9.140625" style="1"/>
  </cols>
  <sheetData>
    <row r="1" spans="1:6" s="2" customFormat="1" ht="36.75" customHeight="1" x14ac:dyDescent="0.25">
      <c r="A1" s="4" t="s">
        <v>1032</v>
      </c>
      <c r="B1" s="67" t="s">
        <v>1033</v>
      </c>
    </row>
    <row r="2" spans="1:6" s="2" customFormat="1" ht="36.75" customHeight="1" x14ac:dyDescent="0.25">
      <c r="A2" s="51" t="s">
        <v>36</v>
      </c>
    </row>
    <row r="3" spans="1:6" ht="16.5" customHeight="1" x14ac:dyDescent="0.2">
      <c r="A3" s="66"/>
      <c r="B3" s="66" t="s">
        <v>846</v>
      </c>
      <c r="C3" s="66" t="s">
        <v>847</v>
      </c>
      <c r="D3" s="66"/>
      <c r="E3" s="66" t="s">
        <v>848</v>
      </c>
      <c r="F3" s="66" t="s">
        <v>849</v>
      </c>
    </row>
    <row r="4" spans="1:6" ht="16.5" customHeight="1" x14ac:dyDescent="0.2">
      <c r="A4" s="24">
        <v>41275</v>
      </c>
      <c r="B4" s="64">
        <v>2.0420060000000002</v>
      </c>
      <c r="C4" s="64">
        <v>2.348074</v>
      </c>
      <c r="D4" s="24">
        <v>41275</v>
      </c>
      <c r="E4" s="1">
        <v>1.7</v>
      </c>
      <c r="F4" s="1">
        <v>2</v>
      </c>
    </row>
    <row r="5" spans="1:6" ht="16.5" customHeight="1" x14ac:dyDescent="0.2">
      <c r="A5" s="24">
        <v>41306</v>
      </c>
      <c r="B5" s="64">
        <v>2.0536880000000002</v>
      </c>
      <c r="C5" s="64">
        <v>2.3280970000000001</v>
      </c>
      <c r="D5" s="24">
        <v>41365</v>
      </c>
      <c r="E5" s="1">
        <v>1.6</v>
      </c>
      <c r="F5" s="1">
        <v>2</v>
      </c>
    </row>
    <row r="6" spans="1:6" ht="16.5" customHeight="1" x14ac:dyDescent="0.2">
      <c r="A6" s="24">
        <v>41334</v>
      </c>
      <c r="B6" s="64">
        <v>2.0586850000000001</v>
      </c>
      <c r="C6" s="64">
        <v>2.3497520000000001</v>
      </c>
      <c r="D6" s="24">
        <v>41456</v>
      </c>
      <c r="E6" s="1">
        <v>1.5</v>
      </c>
      <c r="F6" s="1">
        <v>2</v>
      </c>
    </row>
    <row r="7" spans="1:6" ht="16.5" customHeight="1" x14ac:dyDescent="0.2">
      <c r="A7" s="24">
        <v>41365</v>
      </c>
      <c r="B7" s="64">
        <v>2.1148129999999998</v>
      </c>
      <c r="C7" s="64">
        <v>2.3751470000000001</v>
      </c>
      <c r="D7" s="24">
        <v>41548</v>
      </c>
      <c r="E7" s="1">
        <v>1.5</v>
      </c>
      <c r="F7" s="1">
        <v>1.9</v>
      </c>
    </row>
    <row r="8" spans="1:6" ht="16.5" customHeight="1" x14ac:dyDescent="0.2">
      <c r="A8" s="24">
        <v>41395</v>
      </c>
      <c r="B8" s="64">
        <v>2.0573220000000001</v>
      </c>
      <c r="C8" s="64">
        <v>2.3453849999999998</v>
      </c>
      <c r="D8" s="24">
        <v>41640</v>
      </c>
      <c r="E8" s="1">
        <v>1.3</v>
      </c>
      <c r="F8" s="1">
        <v>1.9</v>
      </c>
    </row>
    <row r="9" spans="1:6" ht="16.5" customHeight="1" x14ac:dyDescent="0.2">
      <c r="A9" s="24">
        <v>41426</v>
      </c>
      <c r="B9" s="64">
        <v>2.0609980000000001</v>
      </c>
      <c r="C9" s="64">
        <v>2.3594089999999999</v>
      </c>
      <c r="D9" s="24">
        <v>41730</v>
      </c>
      <c r="E9" s="1">
        <v>1.2</v>
      </c>
      <c r="F9" s="1">
        <v>1.8</v>
      </c>
    </row>
    <row r="10" spans="1:6" ht="16.5" customHeight="1" x14ac:dyDescent="0.2">
      <c r="A10" s="24">
        <v>41456</v>
      </c>
      <c r="B10" s="64">
        <v>1.993628</v>
      </c>
      <c r="C10" s="64">
        <v>2.3370760000000002</v>
      </c>
      <c r="D10" s="24">
        <v>41821</v>
      </c>
      <c r="E10" s="1">
        <v>1.2</v>
      </c>
      <c r="F10" s="1">
        <v>1.9</v>
      </c>
    </row>
    <row r="11" spans="1:6" ht="16.5" customHeight="1" x14ac:dyDescent="0.2">
      <c r="A11" s="24">
        <v>41487</v>
      </c>
      <c r="B11" s="64">
        <v>1.9095549999999999</v>
      </c>
      <c r="C11" s="64">
        <v>2.3003710000000002</v>
      </c>
      <c r="D11" s="24">
        <v>41913</v>
      </c>
      <c r="E11" s="1">
        <v>1.1000000000000001</v>
      </c>
      <c r="F11" s="1">
        <v>1.8</v>
      </c>
    </row>
    <row r="12" spans="1:6" ht="16.5" customHeight="1" x14ac:dyDescent="0.2">
      <c r="A12" s="24">
        <v>41518</v>
      </c>
      <c r="B12" s="64">
        <v>1.959667</v>
      </c>
      <c r="C12" s="64">
        <v>2.3253439999999999</v>
      </c>
      <c r="D12" s="24">
        <v>42005</v>
      </c>
      <c r="E12" s="1">
        <v>0.8</v>
      </c>
      <c r="F12" s="1">
        <v>1.8</v>
      </c>
    </row>
    <row r="13" spans="1:6" ht="16.5" customHeight="1" x14ac:dyDescent="0.2">
      <c r="A13" s="24">
        <v>41548</v>
      </c>
      <c r="B13" s="64">
        <v>1.9882150000000001</v>
      </c>
      <c r="C13" s="64">
        <v>2.3456269999999999</v>
      </c>
      <c r="D13" s="24">
        <v>42095</v>
      </c>
      <c r="E13" s="1">
        <v>1</v>
      </c>
      <c r="F13" s="1">
        <v>1.8</v>
      </c>
    </row>
    <row r="14" spans="1:6" ht="16.5" customHeight="1" x14ac:dyDescent="0.2">
      <c r="A14" s="24">
        <v>41579</v>
      </c>
      <c r="B14" s="64">
        <v>1.990062</v>
      </c>
      <c r="C14" s="64">
        <v>2.3448169999999999</v>
      </c>
      <c r="D14" s="24">
        <v>42186</v>
      </c>
      <c r="E14" s="1">
        <v>1.2</v>
      </c>
      <c r="F14" s="1">
        <v>1.9</v>
      </c>
    </row>
    <row r="15" spans="1:6" ht="16.5" customHeight="1" x14ac:dyDescent="0.2">
      <c r="A15" s="24">
        <v>41609</v>
      </c>
      <c r="B15" s="64">
        <v>1.9811559999999999</v>
      </c>
      <c r="C15" s="64">
        <v>2.2760180000000001</v>
      </c>
      <c r="D15" s="24">
        <v>42278</v>
      </c>
      <c r="E15" s="1">
        <v>1.1000000000000001</v>
      </c>
      <c r="F15" s="1">
        <v>1.9</v>
      </c>
    </row>
    <row r="16" spans="1:6" ht="16.5" customHeight="1" x14ac:dyDescent="0.2">
      <c r="A16" s="24">
        <v>41640</v>
      </c>
      <c r="B16" s="64">
        <v>1.900026</v>
      </c>
      <c r="C16" s="64">
        <v>2.228259</v>
      </c>
      <c r="D16" s="24">
        <v>42370</v>
      </c>
      <c r="E16" s="1">
        <v>1.2</v>
      </c>
      <c r="F16" s="1">
        <v>1.8</v>
      </c>
    </row>
    <row r="17" spans="1:6" ht="16.5" customHeight="1" x14ac:dyDescent="0.2">
      <c r="A17" s="24">
        <v>41671</v>
      </c>
      <c r="B17" s="64">
        <v>1.9112100000000001</v>
      </c>
      <c r="C17" s="64">
        <v>2.2095250000000002</v>
      </c>
      <c r="D17" s="24">
        <v>42461</v>
      </c>
      <c r="E17" s="1">
        <v>1.1000000000000001</v>
      </c>
      <c r="F17" s="1">
        <v>1.8</v>
      </c>
    </row>
    <row r="18" spans="1:6" ht="16.5" customHeight="1" x14ac:dyDescent="0.2">
      <c r="A18" s="24">
        <v>41699</v>
      </c>
      <c r="B18" s="64">
        <v>2.0486740000000001</v>
      </c>
      <c r="C18" s="64">
        <v>2.2702450000000001</v>
      </c>
      <c r="D18" s="24">
        <v>42552</v>
      </c>
      <c r="E18" s="1">
        <v>1.1000000000000001</v>
      </c>
      <c r="F18" s="1">
        <v>1.8</v>
      </c>
    </row>
    <row r="19" spans="1:6" ht="16.5" customHeight="1" x14ac:dyDescent="0.2">
      <c r="A19" s="24">
        <v>41730</v>
      </c>
      <c r="B19" s="64">
        <v>2.0147309999999998</v>
      </c>
      <c r="C19" s="64">
        <v>2.235922</v>
      </c>
      <c r="D19" s="24">
        <v>42644</v>
      </c>
      <c r="E19" s="1">
        <v>1.2</v>
      </c>
      <c r="F19" s="1">
        <v>1.8</v>
      </c>
    </row>
    <row r="20" spans="1:6" ht="16.5" customHeight="1" x14ac:dyDescent="0.2">
      <c r="A20" s="24">
        <v>41760</v>
      </c>
      <c r="B20" s="64">
        <v>1.977552</v>
      </c>
      <c r="C20" s="64">
        <v>2.2355369999999999</v>
      </c>
      <c r="D20" s="24">
        <v>42736</v>
      </c>
      <c r="E20" s="1">
        <v>1.4</v>
      </c>
      <c r="F20" s="1">
        <v>1.8</v>
      </c>
    </row>
    <row r="21" spans="1:6" ht="16.5" customHeight="1" x14ac:dyDescent="0.2">
      <c r="A21" s="24">
        <v>41791</v>
      </c>
      <c r="B21" s="64">
        <v>1.99278</v>
      </c>
      <c r="C21" s="64">
        <v>2.344414</v>
      </c>
      <c r="D21" s="24">
        <v>42826</v>
      </c>
      <c r="E21" s="1">
        <v>1.5</v>
      </c>
      <c r="F21" s="1">
        <v>1.8</v>
      </c>
    </row>
    <row r="22" spans="1:6" ht="16.5" customHeight="1" x14ac:dyDescent="0.2">
      <c r="A22" s="24">
        <v>41821</v>
      </c>
      <c r="B22" s="64">
        <v>2.016165</v>
      </c>
      <c r="C22" s="64">
        <v>2.3759749999999999</v>
      </c>
      <c r="D22" s="24">
        <v>42917</v>
      </c>
      <c r="E22" s="1">
        <v>1.5</v>
      </c>
      <c r="F22" s="1">
        <v>1.8</v>
      </c>
    </row>
    <row r="23" spans="1:6" ht="16.5" customHeight="1" x14ac:dyDescent="0.2">
      <c r="A23" s="24">
        <v>41852</v>
      </c>
      <c r="B23" s="64">
        <v>2.0732249999999999</v>
      </c>
      <c r="C23" s="64">
        <v>2.3418009999999998</v>
      </c>
      <c r="D23" s="24">
        <v>43009</v>
      </c>
      <c r="E23" s="1">
        <v>1.5</v>
      </c>
      <c r="F23" s="1">
        <v>1.9</v>
      </c>
    </row>
    <row r="24" spans="1:6" ht="16.5" customHeight="1" x14ac:dyDescent="0.2">
      <c r="A24" s="24">
        <v>41883</v>
      </c>
      <c r="B24" s="64">
        <v>2.044127</v>
      </c>
      <c r="C24" s="64">
        <v>2.3130329999999999</v>
      </c>
      <c r="D24" s="24">
        <v>43101</v>
      </c>
      <c r="E24" s="1">
        <v>1.6</v>
      </c>
      <c r="F24" s="1">
        <v>1.9</v>
      </c>
    </row>
    <row r="25" spans="1:6" ht="16.5" customHeight="1" x14ac:dyDescent="0.2">
      <c r="A25" s="24">
        <v>41913</v>
      </c>
      <c r="B25" s="64">
        <v>2.0137589999999999</v>
      </c>
      <c r="C25" s="64">
        <v>2.2880349999999998</v>
      </c>
      <c r="D25" s="24">
        <v>43191</v>
      </c>
      <c r="E25" s="1">
        <v>1.6</v>
      </c>
      <c r="F25" s="1">
        <v>1.9</v>
      </c>
    </row>
    <row r="26" spans="1:6" ht="16.5" customHeight="1" x14ac:dyDescent="0.2">
      <c r="A26" s="24">
        <v>41944</v>
      </c>
      <c r="B26" s="64">
        <v>1.9577549999999999</v>
      </c>
      <c r="C26" s="64">
        <v>2.267509</v>
      </c>
      <c r="D26" s="24">
        <v>43282</v>
      </c>
      <c r="E26" s="1">
        <v>1.6</v>
      </c>
      <c r="F26" s="1">
        <v>1.9</v>
      </c>
    </row>
    <row r="27" spans="1:6" ht="16.5" customHeight="1" x14ac:dyDescent="0.2">
      <c r="A27" s="24">
        <v>41974</v>
      </c>
      <c r="B27" s="64">
        <v>2.0575929999999998</v>
      </c>
      <c r="C27" s="64">
        <v>2.335159</v>
      </c>
      <c r="D27" s="24">
        <v>43374</v>
      </c>
      <c r="E27" s="1">
        <v>1.7</v>
      </c>
      <c r="F27" s="1">
        <v>1.9</v>
      </c>
    </row>
    <row r="28" spans="1:6" ht="16.5" customHeight="1" x14ac:dyDescent="0.2">
      <c r="A28" s="24">
        <v>42005</v>
      </c>
      <c r="B28" s="64">
        <v>2.1197349999999999</v>
      </c>
      <c r="C28" s="64">
        <v>2.3514219999999999</v>
      </c>
      <c r="D28" s="24">
        <v>43466</v>
      </c>
      <c r="E28" s="1">
        <v>1.6</v>
      </c>
      <c r="F28" s="1">
        <v>1.8</v>
      </c>
    </row>
    <row r="29" spans="1:6" ht="16.5" customHeight="1" x14ac:dyDescent="0.2">
      <c r="A29" s="24">
        <v>42036</v>
      </c>
      <c r="B29" s="64">
        <v>2.017131</v>
      </c>
      <c r="C29" s="64">
        <v>2.251233</v>
      </c>
      <c r="D29" s="24">
        <v>43556</v>
      </c>
      <c r="E29" s="1">
        <v>1.5</v>
      </c>
      <c r="F29" s="1">
        <v>1.8</v>
      </c>
    </row>
    <row r="30" spans="1:6" ht="16.5" customHeight="1" x14ac:dyDescent="0.2">
      <c r="A30" s="24">
        <v>42064</v>
      </c>
      <c r="B30" s="64">
        <v>2.1036100000000002</v>
      </c>
      <c r="C30" s="64">
        <v>2.3179210000000001</v>
      </c>
      <c r="D30" s="24">
        <v>43647</v>
      </c>
      <c r="E30" s="1">
        <v>1.3</v>
      </c>
      <c r="F30" s="1">
        <v>1.7</v>
      </c>
    </row>
    <row r="31" spans="1:6" ht="16.5" customHeight="1" x14ac:dyDescent="0.2">
      <c r="A31" s="24">
        <v>42095</v>
      </c>
      <c r="B31" s="64">
        <v>2.102182</v>
      </c>
      <c r="C31" s="64">
        <v>2.3287360000000001</v>
      </c>
      <c r="D31" s="24">
        <v>43739</v>
      </c>
      <c r="E31" s="1">
        <v>1.2</v>
      </c>
      <c r="F31" s="1">
        <v>1.7</v>
      </c>
    </row>
    <row r="32" spans="1:6" ht="16.5" customHeight="1" x14ac:dyDescent="0.2">
      <c r="A32" s="24">
        <v>42125</v>
      </c>
      <c r="B32" s="64">
        <v>2.074103</v>
      </c>
      <c r="C32" s="64">
        <v>2.317002</v>
      </c>
      <c r="D32" s="24">
        <v>43831</v>
      </c>
      <c r="E32" s="1">
        <v>1.3</v>
      </c>
      <c r="F32" s="1">
        <v>1.7</v>
      </c>
    </row>
    <row r="33" spans="1:6" ht="16.5" customHeight="1" x14ac:dyDescent="0.2">
      <c r="A33" s="24">
        <v>42156</v>
      </c>
      <c r="B33" s="64">
        <v>2.1160640000000002</v>
      </c>
      <c r="C33" s="64">
        <v>2.3016040000000002</v>
      </c>
      <c r="D33" s="24">
        <v>43922</v>
      </c>
      <c r="E33" s="1">
        <v>1</v>
      </c>
      <c r="F33" s="1">
        <v>1.7</v>
      </c>
    </row>
    <row r="34" spans="1:6" ht="16.5" customHeight="1" x14ac:dyDescent="0.2">
      <c r="A34" s="24">
        <v>42186</v>
      </c>
      <c r="B34" s="64">
        <v>2.1460020000000002</v>
      </c>
      <c r="C34" s="64">
        <v>2.3499599999999998</v>
      </c>
      <c r="D34" s="24">
        <v>44013</v>
      </c>
      <c r="E34" s="1">
        <v>1.1000000000000001</v>
      </c>
      <c r="F34" s="1">
        <v>1.6</v>
      </c>
    </row>
    <row r="35" spans="1:6" ht="16.5" customHeight="1" x14ac:dyDescent="0.2">
      <c r="A35" s="24">
        <v>42217</v>
      </c>
      <c r="B35" s="64">
        <v>2.0529229999999998</v>
      </c>
      <c r="C35" s="64">
        <v>2.2915410000000001</v>
      </c>
      <c r="D35" s="24">
        <v>44105</v>
      </c>
      <c r="E35" s="1">
        <v>1.1000000000000001</v>
      </c>
      <c r="F35" s="1">
        <v>1.7</v>
      </c>
    </row>
    <row r="36" spans="1:6" ht="16.5" customHeight="1" x14ac:dyDescent="0.2">
      <c r="A36" s="24">
        <v>42248</v>
      </c>
      <c r="B36" s="64">
        <v>2.0703499999999999</v>
      </c>
      <c r="C36" s="64">
        <v>2.3129729999999999</v>
      </c>
      <c r="D36" s="24">
        <v>44197</v>
      </c>
      <c r="E36" s="1">
        <v>1.3</v>
      </c>
      <c r="F36" s="1">
        <v>1.7</v>
      </c>
    </row>
    <row r="37" spans="1:6" ht="16.5" customHeight="1" x14ac:dyDescent="0.2">
      <c r="A37" s="24">
        <v>42278</v>
      </c>
      <c r="B37" s="64">
        <v>2.1144080000000001</v>
      </c>
      <c r="C37" s="64">
        <v>2.308799</v>
      </c>
      <c r="D37" s="24">
        <v>44287</v>
      </c>
      <c r="E37" s="1">
        <v>1.3</v>
      </c>
      <c r="F37" s="1">
        <v>1.7</v>
      </c>
    </row>
    <row r="38" spans="1:6" ht="16.5" customHeight="1" x14ac:dyDescent="0.2">
      <c r="A38" s="24">
        <v>42309</v>
      </c>
      <c r="B38" s="64">
        <v>2.0806010000000001</v>
      </c>
      <c r="C38" s="64">
        <v>2.282972</v>
      </c>
      <c r="D38" s="24">
        <v>44378</v>
      </c>
      <c r="E38" s="1">
        <v>1.4</v>
      </c>
      <c r="F38" s="1">
        <v>1.8</v>
      </c>
    </row>
    <row r="39" spans="1:6" ht="16.5" customHeight="1" x14ac:dyDescent="0.2">
      <c r="A39" s="24">
        <v>42339</v>
      </c>
      <c r="B39" s="64">
        <v>2.1958120000000001</v>
      </c>
      <c r="C39" s="64">
        <v>2.2976809999999999</v>
      </c>
      <c r="D39" s="24">
        <v>44470</v>
      </c>
      <c r="E39" s="1">
        <v>1.7</v>
      </c>
      <c r="F39" s="1">
        <v>1.9</v>
      </c>
    </row>
    <row r="40" spans="1:6" ht="16.5" customHeight="1" x14ac:dyDescent="0.2">
      <c r="A40" s="24">
        <v>42370</v>
      </c>
      <c r="B40" s="64">
        <v>2.236078</v>
      </c>
      <c r="C40" s="64">
        <v>2.3008199999999999</v>
      </c>
      <c r="D40" s="24">
        <v>44562</v>
      </c>
      <c r="E40" s="1">
        <v>1.8</v>
      </c>
      <c r="F40" s="1">
        <v>2</v>
      </c>
    </row>
    <row r="41" spans="1:6" ht="16.5" customHeight="1" x14ac:dyDescent="0.2">
      <c r="A41" s="24">
        <v>42401</v>
      </c>
      <c r="B41" s="64">
        <v>2.13767</v>
      </c>
      <c r="C41" s="64">
        <v>2.2351009999999998</v>
      </c>
      <c r="D41" s="24">
        <v>44652</v>
      </c>
      <c r="E41" s="1">
        <v>2.8</v>
      </c>
      <c r="F41" s="1">
        <v>2.1</v>
      </c>
    </row>
    <row r="42" spans="1:6" ht="16.5" customHeight="1" x14ac:dyDescent="0.2">
      <c r="A42" s="24">
        <v>42430</v>
      </c>
      <c r="B42" s="64">
        <v>2.171983</v>
      </c>
      <c r="C42" s="64">
        <v>2.2861150000000001</v>
      </c>
      <c r="D42" s="24">
        <v>44743</v>
      </c>
      <c r="E42" s="1">
        <v>3.6</v>
      </c>
      <c r="F42" s="1">
        <v>2.2000000000000002</v>
      </c>
    </row>
    <row r="43" spans="1:6" ht="16.5" customHeight="1" x14ac:dyDescent="0.2">
      <c r="A43" s="24">
        <v>42461</v>
      </c>
      <c r="B43" s="64">
        <v>2.2176269999999998</v>
      </c>
      <c r="C43" s="64">
        <v>2.3142589999999998</v>
      </c>
      <c r="D43" s="24">
        <v>44835</v>
      </c>
      <c r="E43" s="1">
        <v>4.8</v>
      </c>
      <c r="F43" s="1">
        <v>2.2000000000000002</v>
      </c>
    </row>
    <row r="44" spans="1:6" ht="16.5" customHeight="1" x14ac:dyDescent="0.2">
      <c r="A44" s="24">
        <v>42491</v>
      </c>
      <c r="B44" s="64">
        <v>2.1661389999999998</v>
      </c>
      <c r="C44" s="64">
        <v>2.2866580000000001</v>
      </c>
      <c r="D44" s="24">
        <v>44927</v>
      </c>
      <c r="E44" s="1">
        <v>3.6</v>
      </c>
      <c r="F44" s="1">
        <v>2.1</v>
      </c>
    </row>
    <row r="45" spans="1:6" ht="16.5" customHeight="1" x14ac:dyDescent="0.2">
      <c r="A45" s="24">
        <v>42522</v>
      </c>
      <c r="B45" s="64">
        <v>2.2411530000000002</v>
      </c>
      <c r="C45" s="64">
        <v>2.2869769999999998</v>
      </c>
      <c r="D45" s="24">
        <v>45017</v>
      </c>
      <c r="E45" s="1">
        <v>2.8</v>
      </c>
      <c r="F45" s="1">
        <v>2.1</v>
      </c>
    </row>
    <row r="46" spans="1:6" ht="16.5" customHeight="1" x14ac:dyDescent="0.2">
      <c r="A46" s="24">
        <v>42552</v>
      </c>
      <c r="B46" s="64">
        <v>2.2667250000000001</v>
      </c>
      <c r="C46" s="64">
        <v>2.3079689999999999</v>
      </c>
      <c r="D46" s="24">
        <v>45108</v>
      </c>
      <c r="E46" s="1">
        <v>2.8</v>
      </c>
      <c r="F46" s="1">
        <v>2.1</v>
      </c>
    </row>
    <row r="47" spans="1:6" ht="16.5" customHeight="1" x14ac:dyDescent="0.2">
      <c r="A47" s="24">
        <v>42583</v>
      </c>
      <c r="B47" s="64">
        <v>2.2682709999999999</v>
      </c>
      <c r="C47" s="64">
        <v>2.2967179999999998</v>
      </c>
      <c r="D47" s="24">
        <v>45200</v>
      </c>
      <c r="E47" s="1" t="e">
        <f>NA()</f>
        <v>#N/A</v>
      </c>
      <c r="F47" s="1" t="e">
        <f>NA()</f>
        <v>#N/A</v>
      </c>
    </row>
    <row r="48" spans="1:6" ht="16.5" customHeight="1" x14ac:dyDescent="0.2">
      <c r="A48" s="24">
        <v>42614</v>
      </c>
      <c r="B48" s="64">
        <v>2.2687629999999999</v>
      </c>
      <c r="C48" s="64">
        <v>2.3135789999999998</v>
      </c>
      <c r="D48" s="24"/>
    </row>
    <row r="49" spans="1:3" ht="16.5" customHeight="1" x14ac:dyDescent="0.2">
      <c r="A49" s="24">
        <v>42644</v>
      </c>
      <c r="B49" s="64">
        <v>2.2357429999999998</v>
      </c>
      <c r="C49" s="64">
        <v>2.2724790000000001</v>
      </c>
    </row>
    <row r="50" spans="1:3" ht="16.5" customHeight="1" x14ac:dyDescent="0.2">
      <c r="A50" s="24">
        <v>42675</v>
      </c>
      <c r="B50" s="64">
        <v>2.2309079999999999</v>
      </c>
      <c r="C50" s="64">
        <v>2.2796820000000002</v>
      </c>
    </row>
    <row r="51" spans="1:3" ht="16.5" customHeight="1" x14ac:dyDescent="0.2">
      <c r="A51" s="24">
        <v>42705</v>
      </c>
      <c r="B51" s="64">
        <v>2.3196240000000001</v>
      </c>
      <c r="C51" s="64">
        <v>2.3058390000000002</v>
      </c>
    </row>
    <row r="52" spans="1:3" ht="16.5" customHeight="1" x14ac:dyDescent="0.2">
      <c r="A52" s="24">
        <v>42736</v>
      </c>
      <c r="B52" s="64">
        <v>2.3349299999999999</v>
      </c>
      <c r="C52" s="64">
        <v>2.3025910000000001</v>
      </c>
    </row>
    <row r="53" spans="1:3" ht="16.5" customHeight="1" x14ac:dyDescent="0.2">
      <c r="A53" s="24">
        <v>42767</v>
      </c>
      <c r="B53" s="64">
        <v>2.3565680000000002</v>
      </c>
      <c r="C53" s="64">
        <v>2.308821</v>
      </c>
    </row>
    <row r="54" spans="1:3" ht="16.5" customHeight="1" x14ac:dyDescent="0.2">
      <c r="A54" s="24">
        <v>42795</v>
      </c>
      <c r="B54" s="64">
        <v>2.3197369999999999</v>
      </c>
      <c r="C54" s="64">
        <v>2.3226429999999998</v>
      </c>
    </row>
    <row r="55" spans="1:3" ht="16.5" customHeight="1" x14ac:dyDescent="0.2">
      <c r="A55" s="24">
        <v>42826</v>
      </c>
      <c r="B55" s="64">
        <v>2.3068360000000001</v>
      </c>
      <c r="C55" s="64">
        <v>2.3289140000000002</v>
      </c>
    </row>
    <row r="56" spans="1:3" ht="16.5" customHeight="1" x14ac:dyDescent="0.2">
      <c r="A56" s="24">
        <v>42856</v>
      </c>
      <c r="B56" s="64">
        <v>2.2800069999999999</v>
      </c>
      <c r="C56" s="64">
        <v>2.342428</v>
      </c>
    </row>
    <row r="57" spans="1:3" ht="16.5" customHeight="1" x14ac:dyDescent="0.2">
      <c r="A57" s="24">
        <v>42887</v>
      </c>
      <c r="B57" s="64">
        <v>2.2235299999999998</v>
      </c>
      <c r="C57" s="64">
        <v>2.2590699999999999</v>
      </c>
    </row>
    <row r="58" spans="1:3" ht="16.5" customHeight="1" x14ac:dyDescent="0.2">
      <c r="A58" s="24">
        <v>42917</v>
      </c>
      <c r="B58" s="64">
        <v>2.2052100000000001</v>
      </c>
      <c r="C58" s="64">
        <v>2.2750919999999999</v>
      </c>
    </row>
    <row r="59" spans="1:3" ht="16.5" customHeight="1" x14ac:dyDescent="0.2">
      <c r="A59" s="24">
        <v>42948</v>
      </c>
      <c r="B59" s="64">
        <v>2.193873</v>
      </c>
      <c r="C59" s="64">
        <v>2.2937479999999999</v>
      </c>
    </row>
    <row r="60" spans="1:3" ht="16.5" customHeight="1" x14ac:dyDescent="0.2">
      <c r="A60" s="24">
        <v>42979</v>
      </c>
      <c r="B60" s="64">
        <v>2.071008</v>
      </c>
      <c r="C60" s="64">
        <v>2.2647550000000001</v>
      </c>
    </row>
    <row r="61" spans="1:3" ht="16.5" customHeight="1" x14ac:dyDescent="0.2">
      <c r="A61" s="24">
        <v>43009</v>
      </c>
      <c r="B61" s="64">
        <v>2.0340129999999998</v>
      </c>
      <c r="C61" s="64">
        <v>2.2767040000000001</v>
      </c>
    </row>
    <row r="62" spans="1:3" ht="16.5" customHeight="1" x14ac:dyDescent="0.2">
      <c r="A62" s="24">
        <v>43040</v>
      </c>
      <c r="B62" s="64">
        <v>2.0810810000000002</v>
      </c>
      <c r="C62" s="64">
        <v>2.2946580000000001</v>
      </c>
    </row>
    <row r="63" spans="1:3" ht="16.5" customHeight="1" x14ac:dyDescent="0.2">
      <c r="A63" s="24">
        <v>43070</v>
      </c>
      <c r="B63" s="64">
        <v>2.06616</v>
      </c>
      <c r="C63" s="64">
        <v>2.249333</v>
      </c>
    </row>
    <row r="64" spans="1:3" ht="16.5" customHeight="1" x14ac:dyDescent="0.2">
      <c r="A64" s="24">
        <v>43101</v>
      </c>
      <c r="B64" s="64">
        <v>2.0459540000000001</v>
      </c>
      <c r="C64" s="64">
        <v>2.2465160000000002</v>
      </c>
    </row>
    <row r="65" spans="1:3" ht="16.5" customHeight="1" x14ac:dyDescent="0.2">
      <c r="A65" s="24">
        <v>43132</v>
      </c>
      <c r="B65" s="64">
        <v>2.1343779999999999</v>
      </c>
      <c r="C65" s="64">
        <v>2.2487219999999999</v>
      </c>
    </row>
    <row r="66" spans="1:3" ht="16.5" customHeight="1" x14ac:dyDescent="0.2">
      <c r="A66" s="24">
        <v>43160</v>
      </c>
      <c r="B66" s="64">
        <v>2.1457299999999999</v>
      </c>
      <c r="C66" s="64">
        <v>2.279919</v>
      </c>
    </row>
    <row r="67" spans="1:3" ht="16.5" customHeight="1" x14ac:dyDescent="0.2">
      <c r="A67" s="24">
        <v>43191</v>
      </c>
      <c r="B67" s="64">
        <v>2.1453470000000001</v>
      </c>
      <c r="C67" s="64">
        <v>2.2787860000000002</v>
      </c>
    </row>
    <row r="68" spans="1:3" ht="16.5" customHeight="1" x14ac:dyDescent="0.2">
      <c r="A68" s="24">
        <v>43221</v>
      </c>
      <c r="B68" s="64">
        <v>2.2109179999999999</v>
      </c>
      <c r="C68" s="64">
        <v>2.3009499999999998</v>
      </c>
    </row>
    <row r="69" spans="1:3" ht="16.5" customHeight="1" x14ac:dyDescent="0.2">
      <c r="A69" s="24">
        <v>43252</v>
      </c>
      <c r="B69" s="64">
        <v>2.2035710000000002</v>
      </c>
      <c r="C69" s="64">
        <v>2.266219</v>
      </c>
    </row>
    <row r="70" spans="1:3" ht="16.5" customHeight="1" x14ac:dyDescent="0.2">
      <c r="A70" s="24">
        <v>43282</v>
      </c>
      <c r="B70" s="64">
        <v>2.1911740000000002</v>
      </c>
      <c r="C70" s="64">
        <v>2.2948119999999999</v>
      </c>
    </row>
    <row r="71" spans="1:3" ht="16.5" customHeight="1" x14ac:dyDescent="0.2">
      <c r="A71" s="24">
        <v>43313</v>
      </c>
      <c r="B71" s="64">
        <v>2.2277680000000002</v>
      </c>
      <c r="C71" s="64">
        <v>2.2991470000000001</v>
      </c>
    </row>
    <row r="72" spans="1:3" ht="16.5" customHeight="1" x14ac:dyDescent="0.2">
      <c r="A72" s="24">
        <v>43344</v>
      </c>
      <c r="B72" s="64">
        <v>2.2197049999999998</v>
      </c>
      <c r="C72" s="64">
        <v>2.2778</v>
      </c>
    </row>
    <row r="73" spans="1:3" ht="16.5" customHeight="1" x14ac:dyDescent="0.2">
      <c r="A73" s="24">
        <v>43374</v>
      </c>
      <c r="B73" s="64">
        <v>2.2841629999999999</v>
      </c>
      <c r="C73" s="64">
        <v>2.2323780000000002</v>
      </c>
    </row>
    <row r="74" spans="1:3" ht="16.5" customHeight="1" x14ac:dyDescent="0.2">
      <c r="A74" s="24">
        <v>43405</v>
      </c>
      <c r="B74" s="64">
        <v>2.3433190000000002</v>
      </c>
      <c r="C74" s="64">
        <v>2.2769309999999998</v>
      </c>
    </row>
    <row r="75" spans="1:3" ht="16.5" customHeight="1" x14ac:dyDescent="0.2">
      <c r="A75" s="24">
        <v>43435</v>
      </c>
      <c r="B75" s="64">
        <v>2.2596959999999999</v>
      </c>
      <c r="C75" s="64">
        <v>2.2097090000000001</v>
      </c>
    </row>
    <row r="76" spans="1:3" ht="16.5" customHeight="1" x14ac:dyDescent="0.2">
      <c r="A76" s="24">
        <v>43466</v>
      </c>
      <c r="B76" s="64">
        <v>2.294292</v>
      </c>
      <c r="C76" s="64">
        <v>2.2462909999999998</v>
      </c>
    </row>
    <row r="77" spans="1:3" ht="16.5" customHeight="1" x14ac:dyDescent="0.2">
      <c r="A77" s="24">
        <v>43497</v>
      </c>
      <c r="B77" s="64">
        <v>2.253228</v>
      </c>
      <c r="C77" s="64">
        <v>2.236078</v>
      </c>
    </row>
    <row r="78" spans="1:3" ht="16.5" customHeight="1" x14ac:dyDescent="0.2">
      <c r="A78" s="24">
        <v>43525</v>
      </c>
      <c r="B78" s="64">
        <v>2.2247319999999999</v>
      </c>
      <c r="C78" s="64">
        <v>2.2028439999999998</v>
      </c>
    </row>
    <row r="79" spans="1:3" ht="16.5" customHeight="1" x14ac:dyDescent="0.2">
      <c r="A79" s="24">
        <v>43556</v>
      </c>
      <c r="B79" s="64">
        <v>2.2027929999999998</v>
      </c>
      <c r="C79" s="64">
        <v>2.2071450000000001</v>
      </c>
    </row>
    <row r="80" spans="1:3" ht="16.5" customHeight="1" x14ac:dyDescent="0.2">
      <c r="A80" s="24">
        <v>43586</v>
      </c>
      <c r="B80" s="64">
        <v>2.1055120000000001</v>
      </c>
      <c r="C80" s="64">
        <v>2.1936</v>
      </c>
    </row>
    <row r="81" spans="1:3" ht="16.5" customHeight="1" x14ac:dyDescent="0.2">
      <c r="A81" s="24">
        <v>43617</v>
      </c>
      <c r="B81" s="64">
        <v>2.0894620000000002</v>
      </c>
      <c r="C81" s="64">
        <v>2.1349840000000002</v>
      </c>
    </row>
    <row r="82" spans="1:3" ht="16.5" customHeight="1" x14ac:dyDescent="0.2">
      <c r="A82" s="24">
        <v>43647</v>
      </c>
      <c r="B82" s="64">
        <v>2.0467170000000001</v>
      </c>
      <c r="C82" s="64">
        <v>2.1145879999999999</v>
      </c>
    </row>
    <row r="83" spans="1:3" ht="16.5" customHeight="1" x14ac:dyDescent="0.2">
      <c r="A83" s="24">
        <v>43678</v>
      </c>
      <c r="B83" s="64">
        <v>2.0464889999999998</v>
      </c>
      <c r="C83" s="64">
        <v>2.1600039999999998</v>
      </c>
    </row>
    <row r="84" spans="1:3" ht="16.5" customHeight="1" x14ac:dyDescent="0.2">
      <c r="A84" s="24">
        <v>43709</v>
      </c>
      <c r="B84" s="64">
        <v>2.0384319999999998</v>
      </c>
      <c r="C84" s="64">
        <v>2.154995</v>
      </c>
    </row>
    <row r="85" spans="1:3" ht="16.5" customHeight="1" x14ac:dyDescent="0.2">
      <c r="A85" s="24">
        <v>43739</v>
      </c>
      <c r="B85" s="64">
        <v>2.086214</v>
      </c>
      <c r="C85" s="64">
        <v>2.1847300000000001</v>
      </c>
    </row>
    <row r="86" spans="1:3" ht="16.5" customHeight="1" x14ac:dyDescent="0.2">
      <c r="A86" s="24">
        <v>43770</v>
      </c>
      <c r="B86" s="64">
        <v>2.1034310000000001</v>
      </c>
      <c r="C86" s="64">
        <v>2.213991</v>
      </c>
    </row>
    <row r="87" spans="1:3" ht="16.5" customHeight="1" x14ac:dyDescent="0.2">
      <c r="A87" s="24">
        <v>43800</v>
      </c>
      <c r="B87" s="64">
        <v>2.0188079999999999</v>
      </c>
      <c r="C87" s="64">
        <v>2.1728689999999999</v>
      </c>
    </row>
    <row r="88" spans="1:3" ht="16.5" customHeight="1" x14ac:dyDescent="0.2">
      <c r="A88" s="24">
        <v>43831</v>
      </c>
      <c r="B88" s="64">
        <v>2.0354329999999998</v>
      </c>
      <c r="C88" s="64">
        <v>2.1983459999999999</v>
      </c>
    </row>
    <row r="89" spans="1:3" ht="16.5" customHeight="1" x14ac:dyDescent="0.2">
      <c r="A89" s="24">
        <v>43862</v>
      </c>
      <c r="B89" s="64">
        <v>2.0798779999999999</v>
      </c>
      <c r="C89" s="64">
        <v>2.240478</v>
      </c>
    </row>
    <row r="90" spans="1:3" ht="16.5" customHeight="1" x14ac:dyDescent="0.2">
      <c r="A90" s="24">
        <v>43891</v>
      </c>
      <c r="B90" s="64">
        <v>2.025922</v>
      </c>
      <c r="C90" s="64">
        <v>2.197978</v>
      </c>
    </row>
    <row r="91" spans="1:3" ht="16.5" customHeight="1" x14ac:dyDescent="0.2">
      <c r="A91" s="24">
        <v>43922</v>
      </c>
      <c r="B91" s="64">
        <v>1.907497</v>
      </c>
      <c r="C91" s="64">
        <v>2.165988</v>
      </c>
    </row>
    <row r="92" spans="1:3" ht="16.5" customHeight="1" x14ac:dyDescent="0.2">
      <c r="A92" s="24">
        <v>43952</v>
      </c>
      <c r="B92" s="64">
        <v>1.8736900000000001</v>
      </c>
      <c r="C92" s="64">
        <v>2.1761650000000001</v>
      </c>
    </row>
    <row r="93" spans="1:3" ht="16.5" customHeight="1" x14ac:dyDescent="0.2">
      <c r="A93" s="24">
        <v>43983</v>
      </c>
      <c r="B93" s="64">
        <v>1.9235279999999999</v>
      </c>
      <c r="C93" s="64">
        <v>2.1221779999999999</v>
      </c>
    </row>
    <row r="94" spans="1:3" ht="16.5" customHeight="1" x14ac:dyDescent="0.2">
      <c r="A94" s="24">
        <v>44013</v>
      </c>
      <c r="B94" s="64">
        <v>1.9589570000000001</v>
      </c>
      <c r="C94" s="64">
        <v>2.1320809999999999</v>
      </c>
    </row>
    <row r="95" spans="1:3" ht="16.5" customHeight="1" x14ac:dyDescent="0.2">
      <c r="A95" s="24">
        <v>44044</v>
      </c>
      <c r="B95" s="64">
        <v>1.869138</v>
      </c>
      <c r="C95" s="64">
        <v>2.1044999999999998</v>
      </c>
    </row>
    <row r="96" spans="1:3" ht="16.5" customHeight="1" x14ac:dyDescent="0.2">
      <c r="A96" s="24">
        <v>44075</v>
      </c>
      <c r="B96" s="64">
        <v>1.948841</v>
      </c>
      <c r="C96" s="64">
        <v>2.1357029999999999</v>
      </c>
    </row>
    <row r="97" spans="1:3" ht="16.5" customHeight="1" x14ac:dyDescent="0.2">
      <c r="A97" s="24">
        <v>44105</v>
      </c>
      <c r="B97" s="64">
        <v>2.0398619999999998</v>
      </c>
      <c r="C97" s="64">
        <v>2.1827839999999998</v>
      </c>
    </row>
    <row r="98" spans="1:3" ht="16.5" customHeight="1" x14ac:dyDescent="0.2">
      <c r="A98" s="24">
        <v>44136</v>
      </c>
      <c r="B98" s="64">
        <v>2.0236390000000002</v>
      </c>
      <c r="C98" s="64">
        <v>2.1552060000000002</v>
      </c>
    </row>
    <row r="99" spans="1:3" ht="16.5" customHeight="1" x14ac:dyDescent="0.2">
      <c r="A99" s="24">
        <v>44166</v>
      </c>
      <c r="B99" s="64">
        <v>2.0717989999999999</v>
      </c>
      <c r="C99" s="64">
        <v>2.1680679999999999</v>
      </c>
    </row>
    <row r="100" spans="1:3" ht="16.5" customHeight="1" x14ac:dyDescent="0.2">
      <c r="A100" s="24">
        <v>44197</v>
      </c>
      <c r="B100" s="64">
        <v>2.0149159999999999</v>
      </c>
      <c r="C100" s="64">
        <v>2.162693</v>
      </c>
    </row>
    <row r="101" spans="1:3" ht="16.5" customHeight="1" x14ac:dyDescent="0.2">
      <c r="A101" s="24">
        <v>44228</v>
      </c>
      <c r="B101" s="64">
        <v>2.091345</v>
      </c>
      <c r="C101" s="64">
        <v>2.1911809999999998</v>
      </c>
    </row>
    <row r="102" spans="1:3" ht="16.5" customHeight="1" x14ac:dyDescent="0.2">
      <c r="A102" s="24">
        <v>44256</v>
      </c>
      <c r="B102" s="64">
        <v>2.138188</v>
      </c>
      <c r="C102" s="64">
        <v>2.2731270000000001</v>
      </c>
    </row>
    <row r="103" spans="1:3" ht="16.5" customHeight="1" x14ac:dyDescent="0.2">
      <c r="A103" s="24">
        <v>44287</v>
      </c>
      <c r="B103" s="64">
        <v>2.1605829999999999</v>
      </c>
      <c r="C103" s="64">
        <v>2.2623890000000002</v>
      </c>
    </row>
    <row r="104" spans="1:3" ht="16.5" customHeight="1" x14ac:dyDescent="0.2">
      <c r="A104" s="24">
        <v>44317</v>
      </c>
      <c r="B104" s="64">
        <v>2.3178540000000001</v>
      </c>
      <c r="C104" s="64">
        <v>2.310327</v>
      </c>
    </row>
    <row r="105" spans="1:3" ht="16.5" customHeight="1" x14ac:dyDescent="0.2">
      <c r="A105" s="24">
        <v>44348</v>
      </c>
      <c r="B105" s="64">
        <v>2.3529849999999999</v>
      </c>
      <c r="C105" s="64">
        <v>2.2412169999999998</v>
      </c>
    </row>
    <row r="106" spans="1:3" ht="16.5" customHeight="1" x14ac:dyDescent="0.2">
      <c r="A106" s="24">
        <v>44378</v>
      </c>
      <c r="B106" s="64">
        <v>2.3170009999999999</v>
      </c>
      <c r="C106" s="64">
        <v>2.2547609999999998</v>
      </c>
    </row>
    <row r="107" spans="1:3" ht="16.5" customHeight="1" x14ac:dyDescent="0.2">
      <c r="A107" s="24">
        <v>44409</v>
      </c>
      <c r="B107" s="64">
        <v>2.2990659999999998</v>
      </c>
      <c r="C107" s="64">
        <v>2.2630490000000001</v>
      </c>
    </row>
    <row r="108" spans="1:3" ht="16.5" customHeight="1" x14ac:dyDescent="0.2">
      <c r="A108" s="24">
        <v>44440</v>
      </c>
      <c r="B108" s="64">
        <v>2.22295</v>
      </c>
      <c r="C108" s="64">
        <v>2.2539340000000001</v>
      </c>
    </row>
    <row r="109" spans="1:3" ht="16.5" customHeight="1" x14ac:dyDescent="0.2">
      <c r="A109" s="24">
        <v>44470</v>
      </c>
      <c r="B109" s="64">
        <v>2.3273760000000001</v>
      </c>
      <c r="C109" s="64">
        <v>2.284144</v>
      </c>
    </row>
    <row r="110" spans="1:3" ht="16.5" customHeight="1" x14ac:dyDescent="0.2">
      <c r="A110" s="24">
        <v>44501</v>
      </c>
      <c r="B110" s="64">
        <v>2.5497049999999999</v>
      </c>
      <c r="C110" s="64">
        <v>2.3358289999999999</v>
      </c>
    </row>
    <row r="111" spans="1:3" ht="16.5" customHeight="1" x14ac:dyDescent="0.2">
      <c r="A111" s="24">
        <v>44531</v>
      </c>
      <c r="B111" s="64">
        <v>2.6404420000000002</v>
      </c>
      <c r="C111" s="64">
        <v>2.3100740000000002</v>
      </c>
    </row>
    <row r="112" spans="1:3" ht="16.5" customHeight="1" x14ac:dyDescent="0.2">
      <c r="A112" s="24">
        <v>44562</v>
      </c>
      <c r="B112" s="64">
        <v>2.6577769999999998</v>
      </c>
      <c r="C112" s="64">
        <v>2.2996300000000001</v>
      </c>
    </row>
    <row r="113" spans="1:3" ht="16.5" customHeight="1" x14ac:dyDescent="0.2">
      <c r="A113" s="24">
        <v>44593</v>
      </c>
      <c r="B113" s="64">
        <v>2.7730060000000001</v>
      </c>
      <c r="C113" s="64">
        <v>2.3813029999999999</v>
      </c>
    </row>
    <row r="114" spans="1:3" ht="16.5" customHeight="1" x14ac:dyDescent="0.2">
      <c r="A114" s="24">
        <v>44621</v>
      </c>
      <c r="B114" s="64">
        <v>2.856128</v>
      </c>
      <c r="C114" s="64">
        <v>2.2848190000000002</v>
      </c>
    </row>
    <row r="115" spans="1:3" ht="16.5" customHeight="1" x14ac:dyDescent="0.2">
      <c r="A115" s="24">
        <v>44652</v>
      </c>
      <c r="B115" s="64">
        <v>3.1128650000000002</v>
      </c>
      <c r="C115" s="64">
        <v>2.3799959999999998</v>
      </c>
    </row>
    <row r="116" spans="1:3" ht="16.5" customHeight="1" x14ac:dyDescent="0.2">
      <c r="A116" s="24">
        <v>44682</v>
      </c>
      <c r="B116" s="64">
        <v>3.426666</v>
      </c>
      <c r="C116" s="64">
        <v>2.4890759999999998</v>
      </c>
    </row>
    <row r="117" spans="1:3" ht="16.5" customHeight="1" x14ac:dyDescent="0.2">
      <c r="A117" s="24">
        <v>44713</v>
      </c>
      <c r="B117" s="64">
        <v>3.1828240000000001</v>
      </c>
      <c r="C117" s="64">
        <v>2.4331960000000001</v>
      </c>
    </row>
    <row r="118" spans="1:3" ht="16.5" customHeight="1" x14ac:dyDescent="0.2">
      <c r="A118" s="24">
        <v>44743</v>
      </c>
      <c r="B118" s="64">
        <v>2.9907249999999999</v>
      </c>
      <c r="C118" s="64">
        <v>2.390609</v>
      </c>
    </row>
    <row r="119" spans="1:3" ht="16.5" customHeight="1" x14ac:dyDescent="0.2">
      <c r="A119" s="24">
        <v>44774</v>
      </c>
      <c r="B119" s="64">
        <v>3.3024650000000002</v>
      </c>
      <c r="C119" s="64">
        <v>2.523031</v>
      </c>
    </row>
    <row r="120" spans="1:3" ht="16.5" customHeight="1" x14ac:dyDescent="0.2">
      <c r="A120" s="24">
        <v>44805</v>
      </c>
      <c r="B120" s="64">
        <v>3.0985109999999998</v>
      </c>
      <c r="C120" s="64">
        <v>2.43668</v>
      </c>
    </row>
    <row r="121" spans="1:3" ht="16.5" customHeight="1" x14ac:dyDescent="0.2">
      <c r="A121" s="24">
        <v>44835</v>
      </c>
      <c r="B121" s="64">
        <v>3.0991780000000002</v>
      </c>
      <c r="C121" s="64">
        <v>2.3090670000000002</v>
      </c>
    </row>
    <row r="122" spans="1:3" ht="16.5" customHeight="1" x14ac:dyDescent="0.2">
      <c r="A122" s="24">
        <v>44866</v>
      </c>
      <c r="B122" s="64">
        <v>3.2944499999999999</v>
      </c>
      <c r="C122" s="64">
        <v>2.4616129999999998</v>
      </c>
    </row>
    <row r="123" spans="1:3" ht="16.5" customHeight="1" x14ac:dyDescent="0.2">
      <c r="A123" s="24">
        <v>44896</v>
      </c>
      <c r="B123" s="64">
        <v>2.917465</v>
      </c>
      <c r="C123" s="64">
        <v>2.279792</v>
      </c>
    </row>
    <row r="124" spans="1:3" ht="16.5" customHeight="1" x14ac:dyDescent="0.2">
      <c r="A124" s="24">
        <v>44927</v>
      </c>
      <c r="B124" s="64">
        <v>2.630827</v>
      </c>
      <c r="C124" s="64">
        <v>2.2076709999999999</v>
      </c>
    </row>
    <row r="125" spans="1:3" ht="16.5" customHeight="1" x14ac:dyDescent="0.2">
      <c r="A125" s="24">
        <v>44958</v>
      </c>
      <c r="B125" s="64">
        <v>2.7920120000000002</v>
      </c>
      <c r="C125" s="64">
        <v>2.381119</v>
      </c>
    </row>
    <row r="126" spans="1:3" ht="16.5" customHeight="1" x14ac:dyDescent="0.2">
      <c r="A126" s="24">
        <v>44986</v>
      </c>
      <c r="B126" s="64">
        <v>2.6872220000000002</v>
      </c>
      <c r="C126" s="64">
        <v>2.2080630000000001</v>
      </c>
    </row>
    <row r="127" spans="1:3" ht="16.5" customHeight="1" x14ac:dyDescent="0.2">
      <c r="A127" s="24">
        <v>45017</v>
      </c>
      <c r="B127" s="64">
        <v>2.6640109999999999</v>
      </c>
      <c r="C127" s="64">
        <v>2.1966600000000001</v>
      </c>
    </row>
    <row r="128" spans="1:3" ht="16.5" customHeight="1" x14ac:dyDescent="0.2">
      <c r="A128" s="24">
        <v>45047</v>
      </c>
      <c r="B128" s="64">
        <v>2.7248589999999999</v>
      </c>
      <c r="C128" s="64">
        <v>2.2801079999999998</v>
      </c>
    </row>
    <row r="129" spans="1:3" ht="16.5" customHeight="1" x14ac:dyDescent="0.2">
      <c r="A129" s="24">
        <v>45078</v>
      </c>
      <c r="B129" s="64">
        <v>2.5905369999999999</v>
      </c>
      <c r="C129" s="64">
        <v>2.2314759999999998</v>
      </c>
    </row>
    <row r="130" spans="1:3" ht="16.5" customHeight="1" x14ac:dyDescent="0.2">
      <c r="A130" s="24">
        <v>45108</v>
      </c>
      <c r="B130" s="64">
        <v>2.489614</v>
      </c>
      <c r="C130" s="64">
        <v>2.2077789999999999</v>
      </c>
    </row>
    <row r="131" spans="1:3" ht="16.5" customHeight="1" x14ac:dyDescent="0.2">
      <c r="A131" s="24">
        <v>45139</v>
      </c>
      <c r="B131" s="64">
        <v>2.5699179999999999</v>
      </c>
      <c r="C131" s="64">
        <v>2.3464019999999999</v>
      </c>
    </row>
    <row r="132" spans="1:3" ht="16.5" customHeight="1" x14ac:dyDescent="0.2">
      <c r="A132" s="24">
        <v>45170</v>
      </c>
      <c r="B132" s="64" t="e">
        <f>NA()</f>
        <v>#N/A</v>
      </c>
      <c r="C132" s="64" t="e">
        <f>NA()</f>
        <v>#N/A</v>
      </c>
    </row>
    <row r="133" spans="1:3" ht="16.5" customHeight="1" x14ac:dyDescent="0.2">
      <c r="A133" s="24">
        <v>45200</v>
      </c>
      <c r="B133" s="64" t="e">
        <f>NA()</f>
        <v>#N/A</v>
      </c>
      <c r="C133" s="64" t="e">
        <f>NA()</f>
        <v>#N/A</v>
      </c>
    </row>
    <row r="134" spans="1:3" ht="16.5" customHeight="1" x14ac:dyDescent="0.2">
      <c r="A134" s="24">
        <v>45231</v>
      </c>
      <c r="B134" s="64" t="e">
        <f>NA()</f>
        <v>#N/A</v>
      </c>
      <c r="C134" s="64" t="e">
        <f>NA()</f>
        <v>#N/A</v>
      </c>
    </row>
    <row r="135" spans="1:3" ht="16.5" customHeight="1" x14ac:dyDescent="0.2">
      <c r="A135" s="24">
        <v>45261</v>
      </c>
      <c r="B135" s="64" t="e">
        <f>NA()</f>
        <v>#N/A</v>
      </c>
      <c r="C135" s="64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35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3" width="11.140625" style="1" bestFit="1" customWidth="1"/>
    <col min="4" max="4" width="12.85546875" style="1" customWidth="1"/>
    <col min="5" max="5" width="19.42578125" style="1" bestFit="1" customWidth="1"/>
    <col min="6" max="6" width="19.85546875" style="1" bestFit="1" customWidth="1"/>
    <col min="7" max="61" width="9.140625" style="1" customWidth="1"/>
    <col min="62" max="16384" width="9.140625" style="1"/>
  </cols>
  <sheetData>
    <row r="1" spans="1:6" s="2" customFormat="1" ht="36.75" customHeight="1" x14ac:dyDescent="0.25">
      <c r="A1" s="4" t="s">
        <v>1034</v>
      </c>
      <c r="B1" s="67" t="s">
        <v>1035</v>
      </c>
    </row>
    <row r="2" spans="1:6" s="2" customFormat="1" ht="36.75" customHeight="1" x14ac:dyDescent="0.25">
      <c r="A2" s="51" t="s">
        <v>36</v>
      </c>
    </row>
    <row r="3" spans="1:6" ht="16.5" customHeight="1" x14ac:dyDescent="0.2">
      <c r="A3" s="66"/>
      <c r="B3" s="66" t="s">
        <v>846</v>
      </c>
      <c r="C3" s="66" t="s">
        <v>869</v>
      </c>
      <c r="D3" s="66"/>
      <c r="E3" s="66" t="s">
        <v>848</v>
      </c>
      <c r="F3" s="66" t="s">
        <v>849</v>
      </c>
    </row>
    <row r="4" spans="1:6" ht="16.5" customHeight="1" x14ac:dyDescent="0.2">
      <c r="A4" s="5">
        <v>41275</v>
      </c>
      <c r="D4" s="24"/>
    </row>
    <row r="5" spans="1:6" ht="16.5" customHeight="1" x14ac:dyDescent="0.2">
      <c r="A5" s="5">
        <v>41306</v>
      </c>
      <c r="D5" s="24"/>
    </row>
    <row r="6" spans="1:6" ht="16.5" customHeight="1" x14ac:dyDescent="0.2">
      <c r="A6" s="5">
        <v>41334</v>
      </c>
      <c r="D6" s="24"/>
    </row>
    <row r="7" spans="1:6" ht="16.5" customHeight="1" x14ac:dyDescent="0.2">
      <c r="A7" s="5">
        <v>41365</v>
      </c>
      <c r="D7" s="24"/>
    </row>
    <row r="8" spans="1:6" ht="16.5" customHeight="1" x14ac:dyDescent="0.2">
      <c r="A8" s="5">
        <v>41395</v>
      </c>
      <c r="D8" s="24"/>
    </row>
    <row r="9" spans="1:6" ht="16.5" customHeight="1" x14ac:dyDescent="0.2">
      <c r="A9" s="5">
        <v>41426</v>
      </c>
      <c r="B9" s="64">
        <v>3.090884</v>
      </c>
      <c r="C9" s="64">
        <v>3.416846</v>
      </c>
      <c r="D9" s="64"/>
      <c r="E9" s="64"/>
      <c r="F9" s="64"/>
    </row>
    <row r="10" spans="1:6" ht="16.5" customHeight="1" x14ac:dyDescent="0.2">
      <c r="A10" s="5">
        <v>41456</v>
      </c>
      <c r="B10" s="64">
        <v>3.1625220000000001</v>
      </c>
      <c r="C10" s="64">
        <v>3.3105449999999998</v>
      </c>
      <c r="D10" s="64"/>
      <c r="E10" s="64"/>
      <c r="F10" s="64"/>
    </row>
    <row r="11" spans="1:6" ht="16.5" customHeight="1" x14ac:dyDescent="0.2">
      <c r="A11" s="5">
        <v>41487</v>
      </c>
      <c r="B11" s="64">
        <v>3.3950710000000002</v>
      </c>
      <c r="C11" s="64">
        <v>3.7994910000000002</v>
      </c>
      <c r="D11" s="64"/>
      <c r="E11" s="64"/>
      <c r="F11" s="64"/>
    </row>
    <row r="12" spans="1:6" ht="16.5" customHeight="1" x14ac:dyDescent="0.2">
      <c r="A12" s="5">
        <v>41518</v>
      </c>
      <c r="B12" s="64">
        <v>3.3672900000000001</v>
      </c>
      <c r="C12" s="64">
        <v>3.5469179999999998</v>
      </c>
      <c r="D12" s="64"/>
      <c r="E12" s="64"/>
      <c r="F12" s="64"/>
    </row>
    <row r="13" spans="1:6" ht="16.5" customHeight="1" x14ac:dyDescent="0.2">
      <c r="A13" s="5">
        <v>41548</v>
      </c>
      <c r="B13" s="64">
        <v>3.1747329999999998</v>
      </c>
      <c r="C13" s="64">
        <v>3.1965970000000001</v>
      </c>
      <c r="D13" s="64"/>
      <c r="E13" s="64"/>
      <c r="F13" s="64"/>
    </row>
    <row r="14" spans="1:6" ht="16.5" customHeight="1" x14ac:dyDescent="0.2">
      <c r="A14" s="5">
        <v>41579</v>
      </c>
      <c r="B14" s="64">
        <v>3.1965970000000001</v>
      </c>
      <c r="C14" s="64">
        <v>3.3147030000000002</v>
      </c>
      <c r="D14" s="64"/>
      <c r="E14" s="64"/>
      <c r="F14" s="64"/>
    </row>
    <row r="15" spans="1:6" ht="16.5" customHeight="1" x14ac:dyDescent="0.2">
      <c r="A15" s="5">
        <v>41609</v>
      </c>
      <c r="B15" s="64">
        <v>3.1378409999999999</v>
      </c>
      <c r="C15" s="64">
        <v>3.2997350000000001</v>
      </c>
      <c r="D15" s="64"/>
      <c r="E15" s="64"/>
      <c r="F15" s="64"/>
    </row>
    <row r="16" spans="1:6" ht="16.5" customHeight="1" x14ac:dyDescent="0.2">
      <c r="A16" s="5">
        <v>41640</v>
      </c>
      <c r="B16" s="64">
        <v>3</v>
      </c>
      <c r="C16" s="64">
        <v>3.0466690000000001</v>
      </c>
      <c r="D16" s="64"/>
      <c r="E16" s="64"/>
      <c r="F16" s="64"/>
    </row>
    <row r="17" spans="1:6" ht="16.5" customHeight="1" x14ac:dyDescent="0.2">
      <c r="A17" s="5">
        <v>41671</v>
      </c>
      <c r="B17" s="64">
        <v>3.090884</v>
      </c>
      <c r="C17" s="64">
        <v>3.1770269999999998</v>
      </c>
      <c r="D17" s="64"/>
      <c r="E17" s="64"/>
      <c r="F17" s="64"/>
    </row>
    <row r="18" spans="1:6" ht="16.5" customHeight="1" x14ac:dyDescent="0.2">
      <c r="A18" s="5">
        <v>41699</v>
      </c>
      <c r="B18" s="64">
        <v>3.1965970000000001</v>
      </c>
      <c r="C18" s="64">
        <v>3.3771469999999999</v>
      </c>
      <c r="D18" s="64"/>
      <c r="E18" s="64"/>
      <c r="F18" s="64"/>
    </row>
    <row r="19" spans="1:6" ht="16.5" customHeight="1" x14ac:dyDescent="0.2">
      <c r="A19" s="5">
        <v>41730</v>
      </c>
      <c r="B19" s="64">
        <v>3.3039399999999999</v>
      </c>
      <c r="C19" s="64">
        <v>3.204834</v>
      </c>
      <c r="D19" s="64"/>
      <c r="E19" s="64"/>
      <c r="F19" s="64"/>
    </row>
    <row r="20" spans="1:6" ht="16.5" customHeight="1" x14ac:dyDescent="0.2">
      <c r="A20" s="5">
        <v>41760</v>
      </c>
      <c r="B20" s="64">
        <v>3.171748</v>
      </c>
      <c r="C20" s="64">
        <v>3.1965970000000001</v>
      </c>
      <c r="D20" s="64"/>
      <c r="E20" s="64"/>
      <c r="F20" s="64"/>
    </row>
    <row r="21" spans="1:6" ht="16.5" customHeight="1" x14ac:dyDescent="0.2">
      <c r="A21" s="5">
        <v>41791</v>
      </c>
      <c r="B21" s="64">
        <v>3.2045629999999998</v>
      </c>
      <c r="C21" s="64">
        <v>3.297345</v>
      </c>
      <c r="D21" s="64"/>
      <c r="E21" s="64"/>
      <c r="F21" s="64"/>
    </row>
    <row r="22" spans="1:6" ht="16.5" customHeight="1" x14ac:dyDescent="0.2">
      <c r="A22" s="5">
        <v>41821</v>
      </c>
      <c r="B22" s="64">
        <v>3.1111110000000002</v>
      </c>
      <c r="C22" s="64">
        <v>3.2188599999999998</v>
      </c>
      <c r="D22" s="64"/>
      <c r="E22" s="64"/>
      <c r="F22" s="64"/>
    </row>
    <row r="23" spans="1:6" ht="16.5" customHeight="1" x14ac:dyDescent="0.2">
      <c r="A23" s="5">
        <v>41852</v>
      </c>
      <c r="B23" s="64">
        <v>3</v>
      </c>
      <c r="C23" s="64">
        <v>3.0852940000000002</v>
      </c>
      <c r="D23" s="64"/>
      <c r="E23" s="64"/>
      <c r="F23" s="64"/>
    </row>
    <row r="24" spans="1:6" ht="16.5" customHeight="1" x14ac:dyDescent="0.2">
      <c r="A24" s="5">
        <v>41883</v>
      </c>
      <c r="B24" s="64">
        <v>3</v>
      </c>
      <c r="C24" s="64">
        <v>3.0154589999999999</v>
      </c>
      <c r="D24" s="64"/>
      <c r="E24" s="64"/>
      <c r="F24" s="64"/>
    </row>
    <row r="25" spans="1:6" ht="16.5" customHeight="1" x14ac:dyDescent="0.2">
      <c r="A25" s="5">
        <v>41913</v>
      </c>
      <c r="B25" s="64">
        <v>3</v>
      </c>
      <c r="C25" s="64">
        <v>3.0154589999999999</v>
      </c>
      <c r="D25" s="64"/>
      <c r="E25" s="64"/>
      <c r="F25" s="64"/>
    </row>
    <row r="26" spans="1:6" ht="16.5" customHeight="1" x14ac:dyDescent="0.2">
      <c r="A26" s="5">
        <v>41944</v>
      </c>
      <c r="B26" s="64">
        <v>3.0154589999999999</v>
      </c>
      <c r="C26" s="64">
        <v>3.0342220000000002</v>
      </c>
      <c r="D26" s="64"/>
      <c r="E26" s="64"/>
      <c r="F26" s="64"/>
    </row>
    <row r="27" spans="1:6" ht="16.5" customHeight="1" x14ac:dyDescent="0.2">
      <c r="A27" s="5">
        <v>41974</v>
      </c>
      <c r="B27" s="64">
        <v>2.9808439999999998</v>
      </c>
      <c r="C27" s="64">
        <v>3</v>
      </c>
      <c r="D27" s="64"/>
      <c r="E27" s="64"/>
      <c r="F27" s="64"/>
    </row>
    <row r="28" spans="1:6" ht="16.5" customHeight="1" x14ac:dyDescent="0.2">
      <c r="A28" s="5">
        <v>42005</v>
      </c>
      <c r="B28" s="64">
        <v>2.9262640000000002</v>
      </c>
      <c r="C28" s="64">
        <v>3</v>
      </c>
      <c r="D28" s="64"/>
      <c r="E28" s="64"/>
      <c r="F28" s="64"/>
    </row>
    <row r="29" spans="1:6" ht="16.5" customHeight="1" x14ac:dyDescent="0.2">
      <c r="A29" s="5">
        <v>42036</v>
      </c>
      <c r="B29" s="64">
        <v>2.8302659999999999</v>
      </c>
      <c r="C29" s="64">
        <v>3</v>
      </c>
      <c r="D29" s="64"/>
      <c r="E29" s="64"/>
      <c r="F29" s="64"/>
    </row>
    <row r="30" spans="1:6" ht="16.5" customHeight="1" x14ac:dyDescent="0.2">
      <c r="A30" s="5">
        <v>42064</v>
      </c>
      <c r="B30" s="64">
        <v>2.8754520000000001</v>
      </c>
      <c r="C30" s="64">
        <v>2.9151120000000001</v>
      </c>
      <c r="D30" s="64"/>
      <c r="E30" s="64"/>
      <c r="F30" s="64"/>
    </row>
    <row r="31" spans="1:6" ht="16.5" customHeight="1" x14ac:dyDescent="0.2">
      <c r="A31" s="5">
        <v>42095</v>
      </c>
      <c r="B31" s="64">
        <v>2.7332589999999999</v>
      </c>
      <c r="C31" s="64">
        <v>2.9808439999999998</v>
      </c>
      <c r="D31" s="64"/>
      <c r="E31" s="64"/>
      <c r="F31" s="64"/>
    </row>
    <row r="32" spans="1:6" ht="16.5" customHeight="1" x14ac:dyDescent="0.2">
      <c r="A32" s="5">
        <v>42125</v>
      </c>
      <c r="B32" s="64">
        <v>2.9557630000000001</v>
      </c>
      <c r="C32" s="64">
        <v>2.9808439999999998</v>
      </c>
      <c r="D32" s="64"/>
      <c r="E32" s="64"/>
      <c r="F32" s="64"/>
    </row>
    <row r="33" spans="1:6" ht="16.5" customHeight="1" x14ac:dyDescent="0.2">
      <c r="A33" s="5">
        <v>42156</v>
      </c>
      <c r="B33" s="64">
        <v>3</v>
      </c>
      <c r="C33" s="64">
        <v>3</v>
      </c>
      <c r="D33" s="64"/>
      <c r="E33" s="64"/>
      <c r="F33" s="64"/>
    </row>
    <row r="34" spans="1:6" ht="16.5" customHeight="1" x14ac:dyDescent="0.2">
      <c r="A34" s="5">
        <v>42186</v>
      </c>
      <c r="B34" s="64">
        <v>2.9553569999999998</v>
      </c>
      <c r="C34" s="64">
        <v>2.9556800000000001</v>
      </c>
      <c r="D34" s="64"/>
      <c r="E34" s="64"/>
      <c r="F34" s="64"/>
    </row>
    <row r="35" spans="1:6" ht="16.5" customHeight="1" x14ac:dyDescent="0.2">
      <c r="A35" s="5">
        <v>42217</v>
      </c>
      <c r="B35" s="64">
        <v>2.7935750000000001</v>
      </c>
      <c r="C35" s="64">
        <v>2.8675069999999998</v>
      </c>
      <c r="D35" s="64"/>
      <c r="E35" s="64"/>
      <c r="F35" s="64"/>
    </row>
    <row r="36" spans="1:6" ht="16.5" customHeight="1" x14ac:dyDescent="0.2">
      <c r="A36" s="5">
        <v>42248</v>
      </c>
      <c r="B36" s="64">
        <v>2.734658</v>
      </c>
      <c r="C36" s="64">
        <v>2.842578</v>
      </c>
      <c r="D36" s="64"/>
      <c r="E36" s="64"/>
      <c r="F36" s="64"/>
    </row>
    <row r="37" spans="1:6" ht="16.5" customHeight="1" x14ac:dyDescent="0.2">
      <c r="A37" s="5">
        <v>42278</v>
      </c>
      <c r="B37" s="64">
        <v>2.8233259999999998</v>
      </c>
      <c r="C37" s="64">
        <v>2.7819050000000001</v>
      </c>
      <c r="D37" s="64"/>
      <c r="E37" s="64"/>
      <c r="F37" s="64"/>
    </row>
    <row r="38" spans="1:6" ht="16.5" customHeight="1" x14ac:dyDescent="0.2">
      <c r="A38" s="5">
        <v>42309</v>
      </c>
      <c r="B38" s="64">
        <v>2.5540080000000001</v>
      </c>
      <c r="C38" s="64">
        <v>2.6814019999999998</v>
      </c>
      <c r="D38" s="64"/>
      <c r="E38" s="64"/>
      <c r="F38" s="64"/>
    </row>
    <row r="39" spans="1:6" ht="16.5" customHeight="1" x14ac:dyDescent="0.2">
      <c r="A39" s="5">
        <v>42339</v>
      </c>
      <c r="B39" s="64">
        <v>2.537525</v>
      </c>
      <c r="C39" s="64">
        <v>2.7750650000000001</v>
      </c>
      <c r="D39" s="64"/>
      <c r="E39" s="64"/>
      <c r="F39" s="64"/>
    </row>
    <row r="40" spans="1:6" ht="16.5" customHeight="1" x14ac:dyDescent="0.2">
      <c r="A40" s="5">
        <v>42370</v>
      </c>
      <c r="B40" s="64">
        <v>2.4175070000000001</v>
      </c>
      <c r="C40" s="64">
        <v>2.4530820000000002</v>
      </c>
      <c r="D40" s="64"/>
      <c r="E40" s="64"/>
      <c r="F40" s="64"/>
    </row>
    <row r="41" spans="1:6" ht="16.5" customHeight="1" x14ac:dyDescent="0.2">
      <c r="A41" s="5">
        <v>42401</v>
      </c>
      <c r="B41" s="64">
        <v>2.7119930000000001</v>
      </c>
      <c r="C41" s="64">
        <v>2.6228530000000001</v>
      </c>
      <c r="D41" s="64"/>
      <c r="E41" s="64"/>
      <c r="F41" s="64"/>
    </row>
    <row r="42" spans="1:6" ht="16.5" customHeight="1" x14ac:dyDescent="0.2">
      <c r="A42" s="5">
        <v>42430</v>
      </c>
      <c r="B42" s="64">
        <v>2.53077</v>
      </c>
      <c r="C42" s="64">
        <v>2.500489</v>
      </c>
      <c r="D42" s="64"/>
      <c r="E42" s="64"/>
      <c r="F42" s="64"/>
    </row>
    <row r="43" spans="1:6" ht="16.5" customHeight="1" x14ac:dyDescent="0.2">
      <c r="A43" s="5">
        <v>42461</v>
      </c>
      <c r="B43" s="64">
        <v>2.613696</v>
      </c>
      <c r="C43" s="64">
        <v>2.791493</v>
      </c>
      <c r="D43" s="64"/>
      <c r="E43" s="64"/>
      <c r="F43" s="64"/>
    </row>
    <row r="44" spans="1:6" ht="16.5" customHeight="1" x14ac:dyDescent="0.2">
      <c r="A44" s="5">
        <v>42491</v>
      </c>
      <c r="B44" s="64">
        <v>2.6228530000000001</v>
      </c>
      <c r="C44" s="64">
        <v>2.7341350000000002</v>
      </c>
      <c r="D44" s="64"/>
      <c r="E44" s="64"/>
      <c r="F44" s="64"/>
    </row>
    <row r="45" spans="1:6" ht="16.5" customHeight="1" x14ac:dyDescent="0.2">
      <c r="A45" s="5">
        <v>42522</v>
      </c>
      <c r="B45" s="64">
        <v>2.537871</v>
      </c>
      <c r="C45" s="64">
        <v>2.8618000000000001</v>
      </c>
      <c r="D45" s="64"/>
      <c r="E45" s="64"/>
      <c r="F45" s="64"/>
    </row>
    <row r="46" spans="1:6" ht="16.5" customHeight="1" x14ac:dyDescent="0.2">
      <c r="A46" s="5">
        <v>42552</v>
      </c>
      <c r="B46" s="64">
        <v>2.5213510000000001</v>
      </c>
      <c r="C46" s="64">
        <v>2.5014319999999999</v>
      </c>
      <c r="D46" s="64"/>
      <c r="E46" s="64"/>
      <c r="F46" s="64"/>
    </row>
    <row r="47" spans="1:6" ht="16.5" customHeight="1" x14ac:dyDescent="0.2">
      <c r="A47" s="5">
        <v>42583</v>
      </c>
      <c r="B47" s="64">
        <v>2.7935750000000001</v>
      </c>
      <c r="C47" s="64">
        <v>2.7119930000000001</v>
      </c>
      <c r="D47" s="64"/>
      <c r="E47" s="64"/>
      <c r="F47" s="64"/>
    </row>
    <row r="48" spans="1:6" ht="16.5" customHeight="1" x14ac:dyDescent="0.2">
      <c r="A48" s="5">
        <v>42614</v>
      </c>
      <c r="B48" s="64">
        <v>2.4951620000000001</v>
      </c>
      <c r="C48" s="64">
        <v>2.6233110000000002</v>
      </c>
      <c r="D48" s="64"/>
      <c r="E48" s="64"/>
      <c r="F48" s="64"/>
    </row>
    <row r="49" spans="1:6" ht="16.5" customHeight="1" x14ac:dyDescent="0.2">
      <c r="A49" s="5">
        <v>42644</v>
      </c>
      <c r="B49" s="64">
        <v>2.58867</v>
      </c>
      <c r="C49" s="64">
        <v>2.5825619999999998</v>
      </c>
      <c r="D49" s="64"/>
      <c r="E49" s="64"/>
      <c r="F49" s="64"/>
    </row>
    <row r="50" spans="1:6" ht="16.5" customHeight="1" x14ac:dyDescent="0.2">
      <c r="A50" s="5">
        <v>42675</v>
      </c>
      <c r="B50" s="64">
        <v>2.537525</v>
      </c>
      <c r="C50" s="64">
        <v>2.7119930000000001</v>
      </c>
      <c r="D50" s="64"/>
      <c r="E50" s="64"/>
      <c r="F50" s="64"/>
    </row>
    <row r="51" spans="1:6" ht="16.5" customHeight="1" x14ac:dyDescent="0.2">
      <c r="A51" s="5">
        <v>42705</v>
      </c>
      <c r="B51" s="64">
        <v>2.8121909999999999</v>
      </c>
      <c r="C51" s="64">
        <v>2.8319079999999999</v>
      </c>
      <c r="D51" s="64"/>
      <c r="E51" s="64"/>
      <c r="F51" s="64"/>
    </row>
    <row r="52" spans="1:6" ht="16.5" customHeight="1" x14ac:dyDescent="0.2">
      <c r="A52" s="5">
        <v>42736</v>
      </c>
      <c r="B52" s="64">
        <v>2.9808439999999998</v>
      </c>
      <c r="C52" s="64">
        <v>2.8955479999999998</v>
      </c>
      <c r="D52" s="64"/>
      <c r="E52" s="64"/>
      <c r="F52" s="64"/>
    </row>
    <row r="53" spans="1:6" ht="16.5" customHeight="1" x14ac:dyDescent="0.2">
      <c r="A53" s="5">
        <v>42767</v>
      </c>
      <c r="B53" s="64">
        <v>2.9619599999999999</v>
      </c>
      <c r="C53" s="64">
        <v>2.9808439999999998</v>
      </c>
      <c r="D53" s="64"/>
      <c r="E53" s="64"/>
      <c r="F53" s="64"/>
    </row>
    <row r="54" spans="1:6" ht="16.5" customHeight="1" x14ac:dyDescent="0.2">
      <c r="A54" s="5">
        <v>42795</v>
      </c>
      <c r="B54" s="64">
        <v>2.7360739999999999</v>
      </c>
      <c r="C54" s="64">
        <v>2.7119930000000001</v>
      </c>
      <c r="D54" s="64"/>
      <c r="E54" s="64"/>
      <c r="F54" s="64"/>
    </row>
    <row r="55" spans="1:6" ht="16.5" customHeight="1" x14ac:dyDescent="0.2">
      <c r="A55" s="5">
        <v>42826</v>
      </c>
      <c r="B55" s="64">
        <v>2.7935750000000001</v>
      </c>
      <c r="C55" s="64">
        <v>2.908013</v>
      </c>
      <c r="D55" s="64"/>
      <c r="E55" s="64"/>
      <c r="F55" s="64"/>
    </row>
    <row r="56" spans="1:6" ht="16.5" customHeight="1" x14ac:dyDescent="0.2">
      <c r="A56" s="5">
        <v>42856</v>
      </c>
      <c r="B56" s="64">
        <v>2.58867</v>
      </c>
      <c r="C56" s="64">
        <v>2.4671319999999999</v>
      </c>
      <c r="D56" s="64"/>
      <c r="E56" s="64"/>
      <c r="F56" s="64"/>
    </row>
    <row r="57" spans="1:6" ht="16.5" customHeight="1" x14ac:dyDescent="0.2">
      <c r="A57" s="5">
        <v>42887</v>
      </c>
      <c r="B57" s="64">
        <v>2.538351</v>
      </c>
      <c r="C57" s="64">
        <v>2.7750650000000001</v>
      </c>
      <c r="D57" s="64"/>
      <c r="E57" s="64"/>
      <c r="F57" s="64"/>
    </row>
    <row r="58" spans="1:6" ht="16.5" customHeight="1" x14ac:dyDescent="0.2">
      <c r="A58" s="5">
        <v>42917</v>
      </c>
      <c r="B58" s="64">
        <v>2.537525</v>
      </c>
      <c r="C58" s="64">
        <v>2.7119930000000001</v>
      </c>
      <c r="D58" s="64"/>
      <c r="E58" s="64"/>
      <c r="F58" s="64"/>
    </row>
    <row r="59" spans="1:6" ht="16.5" customHeight="1" x14ac:dyDescent="0.2">
      <c r="A59" s="5">
        <v>42948</v>
      </c>
      <c r="B59" s="64">
        <v>2.4906450000000002</v>
      </c>
      <c r="C59" s="64">
        <v>2.6233110000000002</v>
      </c>
      <c r="D59" s="64"/>
      <c r="E59" s="64"/>
      <c r="F59" s="64"/>
    </row>
    <row r="60" spans="1:6" ht="16.5" customHeight="1" x14ac:dyDescent="0.2">
      <c r="A60" s="5">
        <v>42979</v>
      </c>
      <c r="B60" s="64">
        <v>2.537525</v>
      </c>
      <c r="C60" s="64">
        <v>2.804799</v>
      </c>
      <c r="D60" s="64"/>
      <c r="E60" s="64"/>
      <c r="F60" s="64"/>
    </row>
    <row r="61" spans="1:6" ht="16.5" customHeight="1" x14ac:dyDescent="0.2">
      <c r="A61" s="5">
        <v>43009</v>
      </c>
      <c r="B61" s="64">
        <v>2.613696</v>
      </c>
      <c r="C61" s="64">
        <v>2.8121909999999999</v>
      </c>
      <c r="D61" s="64"/>
      <c r="E61" s="64"/>
      <c r="F61" s="64"/>
    </row>
    <row r="62" spans="1:6" ht="16.5" customHeight="1" x14ac:dyDescent="0.2">
      <c r="A62" s="5">
        <v>43040</v>
      </c>
      <c r="B62" s="64">
        <v>2.6061109999999998</v>
      </c>
      <c r="C62" s="64">
        <v>2.7750650000000001</v>
      </c>
      <c r="D62" s="64"/>
      <c r="E62" s="64"/>
      <c r="F62" s="64"/>
    </row>
    <row r="63" spans="1:6" ht="16.5" customHeight="1" x14ac:dyDescent="0.2">
      <c r="A63" s="5">
        <v>43070</v>
      </c>
      <c r="B63" s="64">
        <v>2.8243480000000001</v>
      </c>
      <c r="C63" s="64">
        <v>2.8941650000000001</v>
      </c>
      <c r="D63" s="64"/>
      <c r="E63" s="64"/>
      <c r="F63" s="64"/>
    </row>
    <row r="64" spans="1:6" ht="16.5" customHeight="1" x14ac:dyDescent="0.2">
      <c r="A64" s="5">
        <v>43101</v>
      </c>
      <c r="B64" s="64">
        <v>2.7119930000000001</v>
      </c>
      <c r="C64" s="64">
        <v>2.7935750000000001</v>
      </c>
      <c r="D64" s="64"/>
      <c r="E64" s="64"/>
      <c r="F64" s="64"/>
    </row>
    <row r="65" spans="1:6" ht="16.5" customHeight="1" x14ac:dyDescent="0.2">
      <c r="A65" s="5">
        <v>43132</v>
      </c>
      <c r="B65" s="64">
        <v>2.8319079999999999</v>
      </c>
      <c r="C65" s="64">
        <v>2.88428</v>
      </c>
      <c r="D65" s="64"/>
      <c r="E65" s="64"/>
      <c r="F65" s="64"/>
    </row>
    <row r="66" spans="1:6" ht="16.5" customHeight="1" x14ac:dyDescent="0.2">
      <c r="A66" s="5">
        <v>43160</v>
      </c>
      <c r="B66" s="64">
        <v>2.7522880000000001</v>
      </c>
      <c r="C66" s="64">
        <v>2.908013</v>
      </c>
      <c r="D66" s="64"/>
      <c r="E66" s="64"/>
      <c r="F66" s="64"/>
    </row>
    <row r="67" spans="1:6" ht="16.5" customHeight="1" x14ac:dyDescent="0.2">
      <c r="A67" s="5">
        <v>43191</v>
      </c>
      <c r="B67" s="64">
        <v>2.9808439999999998</v>
      </c>
      <c r="C67" s="64">
        <v>2.9699469999999999</v>
      </c>
      <c r="D67" s="64"/>
      <c r="E67" s="64"/>
      <c r="F67" s="64"/>
    </row>
    <row r="68" spans="1:6" ht="16.5" customHeight="1" x14ac:dyDescent="0.2">
      <c r="A68" s="5">
        <v>43221</v>
      </c>
      <c r="B68" s="64">
        <v>2.9808439999999998</v>
      </c>
      <c r="C68" s="64">
        <v>2.9619599999999999</v>
      </c>
      <c r="D68" s="64"/>
      <c r="E68" s="64"/>
      <c r="F68" s="64"/>
    </row>
    <row r="69" spans="1:6" ht="16.5" customHeight="1" x14ac:dyDescent="0.2">
      <c r="A69" s="5">
        <v>43252</v>
      </c>
      <c r="B69" s="64">
        <v>2.9808439999999998</v>
      </c>
      <c r="C69" s="64">
        <v>3</v>
      </c>
      <c r="D69" s="64"/>
      <c r="E69" s="64"/>
      <c r="F69" s="64"/>
    </row>
    <row r="70" spans="1:6" ht="16.5" customHeight="1" x14ac:dyDescent="0.2">
      <c r="A70" s="5">
        <v>43282</v>
      </c>
      <c r="B70" s="64">
        <v>2.9827170000000001</v>
      </c>
      <c r="C70" s="64">
        <v>2.883912</v>
      </c>
      <c r="D70" s="64"/>
      <c r="E70" s="64"/>
      <c r="F70" s="64"/>
    </row>
    <row r="71" spans="1:6" ht="16.5" customHeight="1" x14ac:dyDescent="0.2">
      <c r="A71" s="5">
        <v>43313</v>
      </c>
      <c r="B71" s="64">
        <v>3</v>
      </c>
      <c r="C71" s="64">
        <v>3</v>
      </c>
      <c r="D71" s="64"/>
      <c r="E71" s="64"/>
      <c r="F71" s="64"/>
    </row>
    <row r="72" spans="1:6" ht="16.5" customHeight="1" x14ac:dyDescent="0.2">
      <c r="A72" s="5">
        <v>43344</v>
      </c>
      <c r="B72" s="64">
        <v>2.995079</v>
      </c>
      <c r="C72" s="64">
        <v>3</v>
      </c>
      <c r="D72" s="64"/>
      <c r="E72" s="64"/>
      <c r="F72" s="64"/>
    </row>
    <row r="73" spans="1:6" ht="16.5" customHeight="1" x14ac:dyDescent="0.2">
      <c r="A73" s="5">
        <v>43374</v>
      </c>
      <c r="B73" s="64">
        <v>3</v>
      </c>
      <c r="C73" s="64">
        <v>3</v>
      </c>
      <c r="D73" s="64"/>
      <c r="E73" s="64"/>
      <c r="F73" s="64"/>
    </row>
    <row r="74" spans="1:6" ht="16.5" customHeight="1" x14ac:dyDescent="0.2">
      <c r="A74" s="5">
        <v>43405</v>
      </c>
      <c r="B74" s="64">
        <v>2.9699469999999999</v>
      </c>
      <c r="C74" s="64">
        <v>2.883912</v>
      </c>
      <c r="D74" s="64"/>
      <c r="E74" s="64"/>
      <c r="F74" s="64"/>
    </row>
    <row r="75" spans="1:6" ht="16.5" customHeight="1" x14ac:dyDescent="0.2">
      <c r="A75" s="5">
        <v>43435</v>
      </c>
      <c r="B75" s="64">
        <v>3</v>
      </c>
      <c r="C75" s="64">
        <v>2.9808439999999998</v>
      </c>
      <c r="D75" s="64"/>
      <c r="E75" s="64"/>
      <c r="F75" s="64"/>
    </row>
    <row r="76" spans="1:6" ht="16.5" customHeight="1" x14ac:dyDescent="0.2">
      <c r="A76" s="5">
        <v>43466</v>
      </c>
      <c r="B76" s="64">
        <v>2.9699469999999999</v>
      </c>
      <c r="C76" s="64">
        <v>2.9699469999999999</v>
      </c>
      <c r="D76" s="64"/>
      <c r="E76" s="64"/>
      <c r="F76" s="64"/>
    </row>
    <row r="77" spans="1:6" ht="16.5" customHeight="1" x14ac:dyDescent="0.2">
      <c r="A77" s="5">
        <v>43497</v>
      </c>
      <c r="B77" s="64">
        <v>2.7935750000000001</v>
      </c>
      <c r="C77" s="64">
        <v>2.7684389999999999</v>
      </c>
      <c r="D77" s="64"/>
      <c r="E77" s="64"/>
      <c r="F77" s="64"/>
    </row>
    <row r="78" spans="1:6" ht="16.5" customHeight="1" x14ac:dyDescent="0.2">
      <c r="A78" s="5">
        <v>43525</v>
      </c>
      <c r="B78" s="64">
        <v>2.8164370000000001</v>
      </c>
      <c r="C78" s="64">
        <v>2.864411</v>
      </c>
      <c r="D78" s="64"/>
      <c r="E78" s="64"/>
      <c r="F78" s="64"/>
    </row>
    <row r="79" spans="1:6" ht="16.5" customHeight="1" x14ac:dyDescent="0.2">
      <c r="A79" s="5">
        <v>43556</v>
      </c>
      <c r="B79" s="64">
        <v>2.5981239999999999</v>
      </c>
      <c r="C79" s="64">
        <v>2.6935180000000001</v>
      </c>
      <c r="D79" s="64"/>
      <c r="E79" s="64"/>
      <c r="F79" s="64"/>
    </row>
    <row r="80" spans="1:6" ht="16.5" customHeight="1" x14ac:dyDescent="0.2">
      <c r="A80" s="5">
        <v>43586</v>
      </c>
      <c r="B80" s="64">
        <v>2.4530820000000002</v>
      </c>
      <c r="C80" s="64">
        <v>2.5933320000000002</v>
      </c>
      <c r="D80" s="64"/>
      <c r="E80" s="64"/>
      <c r="F80" s="64"/>
    </row>
    <row r="81" spans="1:6" ht="16.5" customHeight="1" x14ac:dyDescent="0.2">
      <c r="A81" s="5">
        <v>43617</v>
      </c>
      <c r="B81" s="64">
        <v>2.6701519999999999</v>
      </c>
      <c r="C81" s="64">
        <v>2.6624370000000002</v>
      </c>
      <c r="D81" s="64"/>
      <c r="E81" s="64"/>
      <c r="F81" s="64"/>
    </row>
    <row r="82" spans="1:6" ht="16.5" customHeight="1" x14ac:dyDescent="0.2">
      <c r="A82" s="5">
        <v>43647</v>
      </c>
      <c r="B82" s="64">
        <v>2.5905990000000001</v>
      </c>
      <c r="C82" s="64">
        <v>2.5793650000000001</v>
      </c>
      <c r="D82" s="64"/>
      <c r="E82" s="64"/>
      <c r="F82" s="64"/>
    </row>
    <row r="83" spans="1:6" ht="16.5" customHeight="1" x14ac:dyDescent="0.2">
      <c r="A83" s="5">
        <v>43678</v>
      </c>
      <c r="B83" s="64">
        <v>2.4144480000000001</v>
      </c>
      <c r="C83" s="64">
        <v>2.5014319999999999</v>
      </c>
      <c r="D83" s="64"/>
      <c r="E83" s="64"/>
      <c r="F83" s="64"/>
    </row>
    <row r="84" spans="1:6" ht="16.5" customHeight="1" x14ac:dyDescent="0.2">
      <c r="A84" s="5">
        <v>43709</v>
      </c>
      <c r="B84" s="64">
        <v>2.4836339999999999</v>
      </c>
      <c r="C84" s="64">
        <v>2.3747940000000001</v>
      </c>
      <c r="D84" s="64"/>
      <c r="E84" s="64"/>
      <c r="F84" s="64"/>
    </row>
    <row r="85" spans="1:6" ht="16.5" customHeight="1" x14ac:dyDescent="0.2">
      <c r="A85" s="5">
        <v>43739</v>
      </c>
      <c r="B85" s="64">
        <v>2.3301859999999999</v>
      </c>
      <c r="C85" s="64">
        <v>2.3788749999999999</v>
      </c>
      <c r="D85" s="64"/>
      <c r="E85" s="64"/>
      <c r="F85" s="64"/>
    </row>
    <row r="86" spans="1:6" ht="16.5" customHeight="1" x14ac:dyDescent="0.2">
      <c r="A86" s="5">
        <v>43770</v>
      </c>
      <c r="B86" s="64">
        <v>2.347553</v>
      </c>
      <c r="C86" s="64">
        <v>2.5213510000000001</v>
      </c>
      <c r="D86" s="64"/>
      <c r="E86" s="64"/>
      <c r="F86" s="64"/>
    </row>
    <row r="87" spans="1:6" ht="16.5" customHeight="1" x14ac:dyDescent="0.2">
      <c r="A87" s="5">
        <v>43800</v>
      </c>
      <c r="B87" s="64">
        <v>2.527644</v>
      </c>
      <c r="C87" s="64">
        <v>2.537525</v>
      </c>
      <c r="D87" s="64"/>
      <c r="E87" s="64"/>
      <c r="F87" s="64"/>
    </row>
    <row r="88" spans="1:6" ht="16.5" customHeight="1" x14ac:dyDescent="0.2">
      <c r="A88" s="5">
        <v>43831</v>
      </c>
      <c r="B88" s="64">
        <v>2.495654</v>
      </c>
      <c r="C88" s="64">
        <v>2.537525</v>
      </c>
      <c r="D88" s="64"/>
      <c r="E88" s="64"/>
      <c r="F88" s="64"/>
    </row>
    <row r="89" spans="1:6" ht="16.5" customHeight="1" x14ac:dyDescent="0.2">
      <c r="A89" s="5">
        <v>43862</v>
      </c>
      <c r="B89" s="64">
        <v>2.537525</v>
      </c>
      <c r="C89" s="64">
        <v>2.58867</v>
      </c>
      <c r="D89" s="64"/>
      <c r="E89" s="64"/>
      <c r="F89" s="64"/>
    </row>
    <row r="90" spans="1:6" ht="16.5" customHeight="1" x14ac:dyDescent="0.2">
      <c r="A90" s="5">
        <v>43891</v>
      </c>
      <c r="B90" s="64">
        <v>2.537525</v>
      </c>
      <c r="C90" s="64">
        <v>2.3993389999999999</v>
      </c>
      <c r="D90" s="64"/>
      <c r="E90" s="64"/>
      <c r="F90" s="64"/>
    </row>
    <row r="91" spans="1:6" ht="16.5" customHeight="1" x14ac:dyDescent="0.2">
      <c r="A91" s="5">
        <v>43922</v>
      </c>
      <c r="B91" s="64">
        <v>2.6233110000000002</v>
      </c>
      <c r="C91" s="64">
        <v>2.6233110000000002</v>
      </c>
      <c r="D91" s="64"/>
      <c r="E91" s="64">
        <v>2.8</v>
      </c>
      <c r="F91" s="64">
        <v>2.4</v>
      </c>
    </row>
    <row r="92" spans="1:6" ht="16.5" customHeight="1" x14ac:dyDescent="0.2">
      <c r="A92" s="5">
        <v>43952</v>
      </c>
      <c r="B92" s="64">
        <v>3</v>
      </c>
      <c r="C92" s="64">
        <v>2.6103350000000001</v>
      </c>
      <c r="D92" s="64"/>
      <c r="E92" s="64">
        <v>2.5</v>
      </c>
      <c r="F92" s="64">
        <v>2</v>
      </c>
    </row>
    <row r="93" spans="1:6" ht="16.5" customHeight="1" x14ac:dyDescent="0.2">
      <c r="A93" s="5">
        <v>43983</v>
      </c>
      <c r="B93" s="64">
        <v>2.6814019999999998</v>
      </c>
      <c r="C93" s="64">
        <v>2.4737360000000002</v>
      </c>
      <c r="D93" s="64"/>
      <c r="E93" s="64">
        <v>2.1</v>
      </c>
      <c r="F93" s="64">
        <v>2</v>
      </c>
    </row>
    <row r="94" spans="1:6" ht="16.5" customHeight="1" x14ac:dyDescent="0.2">
      <c r="A94" s="5">
        <v>44013</v>
      </c>
      <c r="B94" s="64">
        <v>2.8874460000000002</v>
      </c>
      <c r="C94" s="64">
        <v>2.731703</v>
      </c>
      <c r="D94" s="64"/>
      <c r="E94" s="64">
        <v>2</v>
      </c>
      <c r="F94" s="64">
        <v>2</v>
      </c>
    </row>
    <row r="95" spans="1:6" ht="16.5" customHeight="1" x14ac:dyDescent="0.2">
      <c r="A95" s="5">
        <v>44044</v>
      </c>
      <c r="B95" s="64">
        <v>3</v>
      </c>
      <c r="C95" s="64">
        <v>2.9808439999999998</v>
      </c>
      <c r="D95" s="64"/>
      <c r="E95" s="64">
        <v>2</v>
      </c>
      <c r="F95" s="64">
        <v>2</v>
      </c>
    </row>
    <row r="96" spans="1:6" ht="16.5" customHeight="1" x14ac:dyDescent="0.2">
      <c r="A96" s="5">
        <v>44075</v>
      </c>
      <c r="B96" s="64">
        <v>2.9808439999999998</v>
      </c>
      <c r="C96" s="64">
        <v>2.742111</v>
      </c>
      <c r="D96" s="64"/>
      <c r="E96" s="64">
        <v>2</v>
      </c>
      <c r="F96" s="64">
        <v>2</v>
      </c>
    </row>
    <row r="97" spans="1:6" ht="16.5" customHeight="1" x14ac:dyDescent="0.2">
      <c r="A97" s="5">
        <v>44105</v>
      </c>
      <c r="B97" s="64">
        <v>2.8361019999999999</v>
      </c>
      <c r="C97" s="64">
        <v>2.702108</v>
      </c>
      <c r="D97" s="64"/>
      <c r="E97" s="64">
        <v>1.9</v>
      </c>
      <c r="F97" s="64">
        <v>1.9</v>
      </c>
    </row>
    <row r="98" spans="1:6" ht="16.5" customHeight="1" x14ac:dyDescent="0.2">
      <c r="A98" s="5">
        <v>44136</v>
      </c>
      <c r="B98" s="64">
        <v>2.9625080000000001</v>
      </c>
      <c r="C98" s="64">
        <v>2.8197399999999999</v>
      </c>
      <c r="D98" s="64"/>
      <c r="E98" s="64">
        <v>2</v>
      </c>
      <c r="F98" s="64">
        <v>1.9</v>
      </c>
    </row>
    <row r="99" spans="1:6" ht="16.5" customHeight="1" x14ac:dyDescent="0.2">
      <c r="A99" s="5">
        <v>44166</v>
      </c>
      <c r="B99" s="64">
        <v>3</v>
      </c>
      <c r="C99" s="64">
        <v>2.9808439999999998</v>
      </c>
      <c r="D99" s="64"/>
      <c r="E99" s="64">
        <v>1.9</v>
      </c>
      <c r="F99" s="64">
        <v>1.9</v>
      </c>
    </row>
    <row r="100" spans="1:6" ht="16.5" customHeight="1" x14ac:dyDescent="0.2">
      <c r="A100" s="5">
        <v>44197</v>
      </c>
      <c r="B100" s="64">
        <v>3.0466690000000001</v>
      </c>
      <c r="C100" s="64">
        <v>3.0281859999999998</v>
      </c>
      <c r="D100" s="64"/>
      <c r="E100" s="64">
        <v>1.9</v>
      </c>
      <c r="F100" s="64">
        <v>2</v>
      </c>
    </row>
    <row r="101" spans="1:6" ht="16.5" customHeight="1" x14ac:dyDescent="0.2">
      <c r="A101" s="5">
        <v>44228</v>
      </c>
      <c r="B101" s="64">
        <v>3.090884</v>
      </c>
      <c r="C101" s="64">
        <v>3</v>
      </c>
      <c r="D101" s="64"/>
      <c r="E101" s="64">
        <v>1.9</v>
      </c>
      <c r="F101" s="64">
        <v>1.9</v>
      </c>
    </row>
    <row r="102" spans="1:6" ht="16.5" customHeight="1" x14ac:dyDescent="0.2">
      <c r="A102" s="5">
        <v>44256</v>
      </c>
      <c r="B102" s="64">
        <v>3.244256</v>
      </c>
      <c r="C102" s="64">
        <v>3.0929519999999999</v>
      </c>
      <c r="D102" s="64"/>
      <c r="E102" s="64">
        <v>2</v>
      </c>
      <c r="F102" s="64">
        <v>1.9</v>
      </c>
    </row>
    <row r="103" spans="1:6" ht="16.5" customHeight="1" x14ac:dyDescent="0.2">
      <c r="A103" s="5">
        <v>44287</v>
      </c>
      <c r="B103" s="64">
        <v>3.3601800000000002</v>
      </c>
      <c r="C103" s="64">
        <v>3.0980449999999999</v>
      </c>
      <c r="D103" s="64"/>
      <c r="E103" s="64">
        <v>2</v>
      </c>
      <c r="F103" s="64">
        <v>2</v>
      </c>
    </row>
    <row r="104" spans="1:6" ht="16.5" customHeight="1" x14ac:dyDescent="0.2">
      <c r="A104" s="5">
        <v>44317</v>
      </c>
      <c r="B104" s="64">
        <v>4</v>
      </c>
      <c r="C104" s="64">
        <v>3.5697100000000002</v>
      </c>
      <c r="D104" s="64"/>
      <c r="E104" s="64">
        <v>2</v>
      </c>
      <c r="F104" s="64">
        <v>1.9</v>
      </c>
    </row>
    <row r="105" spans="1:6" ht="16.5" customHeight="1" x14ac:dyDescent="0.2">
      <c r="A105" s="5">
        <v>44348</v>
      </c>
      <c r="B105" s="64">
        <v>4.8017450000000004</v>
      </c>
      <c r="C105" s="64">
        <v>3.5469179999999998</v>
      </c>
      <c r="D105" s="64"/>
      <c r="E105" s="64">
        <v>2</v>
      </c>
      <c r="F105" s="64">
        <v>2</v>
      </c>
    </row>
    <row r="106" spans="1:6" ht="16.5" customHeight="1" x14ac:dyDescent="0.2">
      <c r="A106" s="5">
        <v>44378</v>
      </c>
      <c r="B106" s="64">
        <v>4.8424509999999996</v>
      </c>
      <c r="C106" s="64">
        <v>3.7116690000000001</v>
      </c>
      <c r="D106" s="64"/>
      <c r="E106" s="64">
        <v>2.1</v>
      </c>
      <c r="F106" s="64">
        <v>2</v>
      </c>
    </row>
    <row r="107" spans="1:6" ht="16.5" customHeight="1" x14ac:dyDescent="0.2">
      <c r="A107" s="5">
        <v>44409</v>
      </c>
      <c r="B107" s="64">
        <v>5.1798270000000004</v>
      </c>
      <c r="C107" s="64">
        <v>3.9996619999999998</v>
      </c>
      <c r="D107" s="64"/>
      <c r="E107" s="64">
        <v>2.1</v>
      </c>
      <c r="F107" s="64">
        <v>2</v>
      </c>
    </row>
    <row r="108" spans="1:6" ht="16.5" customHeight="1" x14ac:dyDescent="0.2">
      <c r="A108" s="5">
        <v>44440</v>
      </c>
      <c r="B108" s="64">
        <v>5.3101690000000001</v>
      </c>
      <c r="C108" s="64">
        <v>4.1939849999999996</v>
      </c>
      <c r="D108" s="64"/>
      <c r="E108" s="64">
        <v>2.4</v>
      </c>
      <c r="F108" s="64">
        <v>2.1</v>
      </c>
    </row>
    <row r="109" spans="1:6" ht="16.5" customHeight="1" x14ac:dyDescent="0.2">
      <c r="A109" s="5">
        <v>44470</v>
      </c>
      <c r="B109" s="64">
        <v>5.653467</v>
      </c>
      <c r="C109" s="64">
        <v>4.2111770000000002</v>
      </c>
      <c r="D109" s="64"/>
      <c r="E109" s="64">
        <v>3</v>
      </c>
      <c r="F109" s="64">
        <v>2.1</v>
      </c>
    </row>
    <row r="110" spans="1:6" ht="16.5" customHeight="1" x14ac:dyDescent="0.2">
      <c r="A110" s="5">
        <v>44501</v>
      </c>
      <c r="B110" s="64">
        <v>6</v>
      </c>
      <c r="C110" s="64">
        <v>4.0111999999999997</v>
      </c>
      <c r="D110" s="64"/>
      <c r="E110" s="64">
        <v>3</v>
      </c>
      <c r="F110" s="64">
        <v>2.1</v>
      </c>
    </row>
    <row r="111" spans="1:6" ht="16.5" customHeight="1" x14ac:dyDescent="0.2">
      <c r="A111" s="5">
        <v>44531</v>
      </c>
      <c r="B111" s="64">
        <v>5.9902740000000003</v>
      </c>
      <c r="C111" s="64">
        <v>4</v>
      </c>
      <c r="D111" s="64"/>
      <c r="E111" s="64">
        <v>3</v>
      </c>
      <c r="F111" s="64">
        <v>2.1</v>
      </c>
    </row>
    <row r="112" spans="1:6" ht="16.5" customHeight="1" x14ac:dyDescent="0.2">
      <c r="A112" s="5">
        <v>44562</v>
      </c>
      <c r="B112" s="64">
        <v>5.7884399999999996</v>
      </c>
      <c r="C112" s="64">
        <v>3.4772479999999999</v>
      </c>
      <c r="D112" s="64">
        <v>3</v>
      </c>
      <c r="E112" s="64">
        <v>3</v>
      </c>
      <c r="F112" s="64">
        <v>2.1</v>
      </c>
    </row>
    <row r="113" spans="1:6" ht="16.5" customHeight="1" x14ac:dyDescent="0.2">
      <c r="A113" s="5">
        <v>44593</v>
      </c>
      <c r="B113" s="64">
        <v>6</v>
      </c>
      <c r="C113" s="64">
        <v>3.7748010000000001</v>
      </c>
      <c r="D113" s="64">
        <v>3</v>
      </c>
      <c r="E113" s="64">
        <v>3.2</v>
      </c>
      <c r="F113" s="64">
        <v>2.1</v>
      </c>
    </row>
    <row r="114" spans="1:6" ht="16.5" customHeight="1" x14ac:dyDescent="0.2">
      <c r="A114" s="5">
        <v>44621</v>
      </c>
      <c r="B114" s="64">
        <v>6.5838979999999996</v>
      </c>
      <c r="C114" s="64">
        <v>3.6749230000000002</v>
      </c>
      <c r="D114" s="64">
        <v>3.0154589999999999</v>
      </c>
      <c r="E114" s="64">
        <v>5</v>
      </c>
      <c r="F114" s="64">
        <v>2.9</v>
      </c>
    </row>
    <row r="115" spans="1:6" ht="16.5" customHeight="1" x14ac:dyDescent="0.2">
      <c r="A115" s="5">
        <v>44652</v>
      </c>
      <c r="B115" s="64">
        <v>6.3454379999999997</v>
      </c>
      <c r="C115" s="64">
        <v>3.9023759999999998</v>
      </c>
      <c r="D115" s="64">
        <v>2.9317899999999999</v>
      </c>
      <c r="E115" s="64">
        <v>5</v>
      </c>
      <c r="F115" s="64">
        <v>2.7</v>
      </c>
    </row>
    <row r="116" spans="1:6" ht="16.5" customHeight="1" x14ac:dyDescent="0.2">
      <c r="A116" s="5">
        <v>44682</v>
      </c>
      <c r="B116" s="64">
        <v>6.5760149999999999</v>
      </c>
      <c r="C116" s="64">
        <v>3.8790770000000001</v>
      </c>
      <c r="D116" s="64">
        <v>2.8505639999999999</v>
      </c>
      <c r="E116" s="64">
        <v>4.9000000000000004</v>
      </c>
      <c r="F116" s="64">
        <v>2.5</v>
      </c>
    </row>
    <row r="117" spans="1:6" ht="16.5" customHeight="1" x14ac:dyDescent="0.2">
      <c r="A117" s="5">
        <v>44713</v>
      </c>
      <c r="B117" s="64">
        <v>6.775855</v>
      </c>
      <c r="C117" s="64">
        <v>3.618484</v>
      </c>
      <c r="D117" s="64">
        <v>2.7607010000000001</v>
      </c>
      <c r="E117" s="64">
        <v>5</v>
      </c>
      <c r="F117" s="64">
        <v>2.8</v>
      </c>
    </row>
    <row r="118" spans="1:6" ht="16.5" customHeight="1" x14ac:dyDescent="0.2">
      <c r="A118" s="5">
        <v>44743</v>
      </c>
      <c r="B118" s="64">
        <v>6.2236260000000003</v>
      </c>
      <c r="C118" s="64">
        <v>3.1824509999999999</v>
      </c>
      <c r="D118" s="64">
        <v>2.3477229999999998</v>
      </c>
      <c r="E118" s="64">
        <v>5</v>
      </c>
      <c r="F118" s="64">
        <v>3</v>
      </c>
    </row>
    <row r="119" spans="1:6" ht="16.5" customHeight="1" x14ac:dyDescent="0.2">
      <c r="A119" s="5">
        <v>44774</v>
      </c>
      <c r="B119" s="64">
        <v>5.7457140000000004</v>
      </c>
      <c r="C119" s="64">
        <v>2.7552680000000001</v>
      </c>
      <c r="D119" s="64">
        <v>2</v>
      </c>
      <c r="E119" s="64">
        <v>5</v>
      </c>
      <c r="F119" s="64">
        <v>3</v>
      </c>
    </row>
    <row r="120" spans="1:6" ht="16.5" customHeight="1" x14ac:dyDescent="0.2">
      <c r="A120" s="5">
        <v>44805</v>
      </c>
      <c r="B120" s="64">
        <v>5.4407940000000004</v>
      </c>
      <c r="C120" s="64">
        <v>2.9099710000000001</v>
      </c>
      <c r="D120" s="64">
        <v>2.237695</v>
      </c>
      <c r="E120" s="64">
        <v>5.0999999999999996</v>
      </c>
      <c r="F120" s="64">
        <v>3</v>
      </c>
    </row>
    <row r="121" spans="1:6" ht="16.5" customHeight="1" x14ac:dyDescent="0.2">
      <c r="A121" s="5">
        <v>44835</v>
      </c>
      <c r="B121" s="64">
        <v>5.9442909999999998</v>
      </c>
      <c r="C121" s="64">
        <v>3.1106630000000002</v>
      </c>
      <c r="D121" s="64">
        <v>2.4463189999999999</v>
      </c>
      <c r="E121" s="64">
        <v>5.4</v>
      </c>
      <c r="F121" s="64">
        <v>3</v>
      </c>
    </row>
    <row r="122" spans="1:6" ht="16.5" customHeight="1" x14ac:dyDescent="0.2">
      <c r="A122" s="5">
        <v>44866</v>
      </c>
      <c r="B122" s="64">
        <v>5.2285490000000001</v>
      </c>
      <c r="C122" s="64">
        <v>2.9973740000000002</v>
      </c>
      <c r="D122" s="64">
        <v>2.3222179999999999</v>
      </c>
      <c r="E122" s="64">
        <v>5</v>
      </c>
      <c r="F122" s="64">
        <v>2.9</v>
      </c>
    </row>
    <row r="123" spans="1:6" ht="16.5" customHeight="1" x14ac:dyDescent="0.2">
      <c r="A123" s="5">
        <v>44896</v>
      </c>
      <c r="B123" s="64">
        <v>4.9934690000000002</v>
      </c>
      <c r="C123" s="64">
        <v>2.9927839999999999</v>
      </c>
      <c r="D123" s="64">
        <v>2.4175070000000001</v>
      </c>
      <c r="E123" s="64">
        <v>5</v>
      </c>
      <c r="F123" s="64">
        <v>3</v>
      </c>
    </row>
    <row r="124" spans="1:6" ht="16.5" customHeight="1" x14ac:dyDescent="0.2">
      <c r="A124" s="5">
        <v>44927</v>
      </c>
      <c r="B124" s="64">
        <v>4.9549799999999999</v>
      </c>
      <c r="C124" s="64">
        <v>2.7119930000000001</v>
      </c>
      <c r="D124" s="64">
        <v>2.4530820000000002</v>
      </c>
      <c r="E124" s="64">
        <v>4.9000000000000004</v>
      </c>
      <c r="F124" s="64">
        <v>2.5</v>
      </c>
    </row>
    <row r="125" spans="1:6" ht="16.5" customHeight="1" x14ac:dyDescent="0.2">
      <c r="A125" s="5">
        <v>44958</v>
      </c>
      <c r="B125" s="64">
        <v>4.2254550000000002</v>
      </c>
      <c r="C125" s="64">
        <v>2.6634820000000001</v>
      </c>
      <c r="D125" s="64">
        <v>2.5793650000000001</v>
      </c>
      <c r="E125" s="64">
        <v>4.5999999999999996</v>
      </c>
      <c r="F125" s="64">
        <v>2.4</v>
      </c>
    </row>
    <row r="126" spans="1:6" ht="16.5" customHeight="1" x14ac:dyDescent="0.2">
      <c r="A126" s="5">
        <v>44986</v>
      </c>
      <c r="B126" s="64">
        <v>4.7479969999999998</v>
      </c>
      <c r="C126" s="64">
        <v>2.7819050000000001</v>
      </c>
      <c r="D126" s="64">
        <v>2.537525</v>
      </c>
      <c r="E126" s="64">
        <v>5</v>
      </c>
      <c r="F126" s="64">
        <v>2.9</v>
      </c>
    </row>
    <row r="127" spans="1:6" ht="16.5" customHeight="1" x14ac:dyDescent="0.2">
      <c r="A127" s="5">
        <v>45017</v>
      </c>
      <c r="B127" s="64">
        <v>4.4470369999999999</v>
      </c>
      <c r="C127" s="64">
        <v>2.8936480000000002</v>
      </c>
      <c r="D127" s="64">
        <v>2.6171509999999998</v>
      </c>
      <c r="E127" s="64">
        <v>4.0999999999999996</v>
      </c>
      <c r="F127" s="64">
        <v>2.5</v>
      </c>
    </row>
    <row r="128" spans="1:6" ht="16.5" customHeight="1" x14ac:dyDescent="0.2">
      <c r="A128" s="5">
        <v>45047</v>
      </c>
      <c r="B128" s="64">
        <v>4.0670679999999999</v>
      </c>
      <c r="C128" s="64">
        <v>2.9808439999999998</v>
      </c>
      <c r="D128" s="64">
        <v>2.742111</v>
      </c>
      <c r="E128" s="64">
        <v>3.9</v>
      </c>
      <c r="F128" s="64">
        <v>2.5</v>
      </c>
    </row>
    <row r="129" spans="1:6" ht="16.5" customHeight="1" x14ac:dyDescent="0.2">
      <c r="A129" s="5">
        <v>45078</v>
      </c>
      <c r="B129" s="64">
        <v>3.8254410000000001</v>
      </c>
      <c r="C129" s="64">
        <v>2.9519639999999998</v>
      </c>
      <c r="D129" s="64">
        <v>2.9931399999999999</v>
      </c>
      <c r="E129" s="64"/>
      <c r="F129" s="64"/>
    </row>
    <row r="130" spans="1:6" ht="16.5" customHeight="1" x14ac:dyDescent="0.2">
      <c r="A130" s="5">
        <v>45108</v>
      </c>
    </row>
    <row r="131" spans="1:6" ht="16.5" customHeight="1" x14ac:dyDescent="0.2">
      <c r="A131" s="5">
        <v>45139</v>
      </c>
    </row>
    <row r="132" spans="1:6" ht="16.5" customHeight="1" x14ac:dyDescent="0.2">
      <c r="A132" s="5">
        <v>45170</v>
      </c>
    </row>
    <row r="133" spans="1:6" ht="16.5" customHeight="1" x14ac:dyDescent="0.2">
      <c r="A133" s="5">
        <v>45200</v>
      </c>
    </row>
    <row r="134" spans="1:6" ht="16.5" customHeight="1" x14ac:dyDescent="0.2">
      <c r="A134" s="5">
        <v>45231</v>
      </c>
    </row>
    <row r="135" spans="1:6" ht="16.5" customHeight="1" x14ac:dyDescent="0.2">
      <c r="A135" s="5">
        <v>4526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412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9.140625" style="1" customWidth="1"/>
    <col min="3" max="3" width="15.42578125" style="1" bestFit="1" customWidth="1"/>
    <col min="4" max="32" width="9.140625" style="1" customWidth="1"/>
    <col min="33" max="16384" width="9.140625" style="1"/>
  </cols>
  <sheetData>
    <row r="1" spans="1:3" s="2" customFormat="1" ht="36.75" customHeight="1" x14ac:dyDescent="0.25">
      <c r="A1" s="4" t="s">
        <v>1036</v>
      </c>
      <c r="B1" s="67" t="s">
        <v>1037</v>
      </c>
    </row>
    <row r="2" spans="1:3" s="2" customFormat="1" ht="36.75" customHeight="1" x14ac:dyDescent="0.25">
      <c r="A2" s="51" t="s">
        <v>36</v>
      </c>
    </row>
    <row r="3" spans="1:3" ht="16.5" customHeight="1" x14ac:dyDescent="0.2">
      <c r="A3" s="68"/>
      <c r="B3" s="66" t="s">
        <v>674</v>
      </c>
      <c r="C3" s="66" t="s">
        <v>913</v>
      </c>
    </row>
    <row r="4" spans="1:3" ht="16.5" customHeight="1" x14ac:dyDescent="0.2">
      <c r="A4" s="5">
        <v>42005</v>
      </c>
      <c r="B4" s="64">
        <v>0</v>
      </c>
      <c r="C4" s="64">
        <v>-2.2660098522167438</v>
      </c>
    </row>
    <row r="5" spans="1:3" ht="16.5" customHeight="1" x14ac:dyDescent="0.2">
      <c r="A5" s="5">
        <v>42036</v>
      </c>
      <c r="B5" s="64">
        <v>-0.6346328195829587</v>
      </c>
      <c r="C5" s="64">
        <v>-1.4778325123152691</v>
      </c>
    </row>
    <row r="6" spans="1:3" ht="16.5" customHeight="1" x14ac:dyDescent="0.2">
      <c r="A6" s="5">
        <v>42064</v>
      </c>
      <c r="B6" s="64">
        <v>-0.81300813008130524</v>
      </c>
      <c r="C6" s="64">
        <v>-0.69101678183612902</v>
      </c>
    </row>
    <row r="7" spans="1:3" ht="16.5" customHeight="1" x14ac:dyDescent="0.2">
      <c r="A7" s="5">
        <v>42095</v>
      </c>
      <c r="B7" s="64">
        <v>-1.0830324909747335</v>
      </c>
      <c r="C7" s="64">
        <v>-0.39447731755424265</v>
      </c>
    </row>
    <row r="8" spans="1:3" ht="16.5" customHeight="1" x14ac:dyDescent="0.2">
      <c r="A8" s="5">
        <v>42125</v>
      </c>
      <c r="B8" s="64">
        <v>-0.9009009009009028</v>
      </c>
      <c r="C8" s="64">
        <v>-0.39408866995074288</v>
      </c>
    </row>
    <row r="9" spans="1:3" ht="16.5" customHeight="1" x14ac:dyDescent="0.2">
      <c r="A9" s="5">
        <v>42156</v>
      </c>
      <c r="B9" s="64">
        <v>-0.54102795311091745</v>
      </c>
      <c r="C9" s="64">
        <v>-0.68829891838741997</v>
      </c>
    </row>
    <row r="10" spans="1:3" ht="16.5" customHeight="1" x14ac:dyDescent="0.2">
      <c r="A10" s="5">
        <v>42186</v>
      </c>
      <c r="B10" s="64">
        <v>-0.71877807726864473</v>
      </c>
      <c r="C10" s="64">
        <v>-0.88495575221239076</v>
      </c>
    </row>
    <row r="11" spans="1:3" ht="16.5" customHeight="1" x14ac:dyDescent="0.2">
      <c r="A11" s="5">
        <v>42217</v>
      </c>
      <c r="B11" s="64">
        <v>-0.89847259658580869</v>
      </c>
      <c r="C11" s="64">
        <v>-1.6732283464566788</v>
      </c>
    </row>
    <row r="12" spans="1:3" ht="16.5" customHeight="1" x14ac:dyDescent="0.2">
      <c r="A12" s="5">
        <v>42248</v>
      </c>
      <c r="B12" s="64">
        <v>-1.080108010801073</v>
      </c>
      <c r="C12" s="64">
        <v>-1.9704433497536922</v>
      </c>
    </row>
    <row r="13" spans="1:3" ht="16.5" customHeight="1" x14ac:dyDescent="0.2">
      <c r="A13" s="5">
        <v>42278</v>
      </c>
      <c r="B13" s="64">
        <v>-1.5274034141958714</v>
      </c>
      <c r="C13" s="64">
        <v>-2.0750988142292592</v>
      </c>
    </row>
    <row r="14" spans="1:3" ht="16.5" customHeight="1" x14ac:dyDescent="0.2">
      <c r="A14" s="5">
        <v>42309</v>
      </c>
      <c r="B14" s="64">
        <v>-1.2601260126012481</v>
      </c>
      <c r="C14" s="64">
        <v>-1.4880952380952328</v>
      </c>
    </row>
    <row r="15" spans="1:3" ht="16.5" customHeight="1" x14ac:dyDescent="0.2">
      <c r="A15" s="5">
        <v>42339</v>
      </c>
      <c r="B15" s="64">
        <v>-1.0830324909747335</v>
      </c>
      <c r="C15" s="64">
        <v>-1.2036108324974926</v>
      </c>
    </row>
    <row r="16" spans="1:3" ht="16.5" customHeight="1" x14ac:dyDescent="0.2">
      <c r="A16" s="5">
        <v>42370</v>
      </c>
      <c r="B16" s="64">
        <v>-9.0826521344222755E-2</v>
      </c>
      <c r="C16" s="64">
        <v>-1.310483870967738</v>
      </c>
    </row>
    <row r="17" spans="1:3" ht="16.5" customHeight="1" x14ac:dyDescent="0.2">
      <c r="A17" s="5">
        <v>42401</v>
      </c>
      <c r="B17" s="64">
        <v>9.1240875912412811E-2</v>
      </c>
      <c r="C17" s="64">
        <v>-2.5999999999999912</v>
      </c>
    </row>
    <row r="18" spans="1:3" ht="16.5" customHeight="1" x14ac:dyDescent="0.2">
      <c r="A18" s="5">
        <v>42430</v>
      </c>
      <c r="B18" s="64">
        <v>-9.1074681238612065E-2</v>
      </c>
      <c r="C18" s="64">
        <v>-2.7833001988071593</v>
      </c>
    </row>
    <row r="19" spans="1:3" ht="16.5" customHeight="1" x14ac:dyDescent="0.2">
      <c r="A19" s="5">
        <v>42461</v>
      </c>
      <c r="B19" s="64">
        <v>0.27372262773723843</v>
      </c>
      <c r="C19" s="64">
        <v>-3.0693069306930609</v>
      </c>
    </row>
    <row r="20" spans="1:3" ht="16.5" customHeight="1" x14ac:dyDescent="0.2">
      <c r="A20" s="5">
        <v>42491</v>
      </c>
      <c r="B20" s="64">
        <v>9.0909090909074841E-2</v>
      </c>
      <c r="C20" s="64">
        <v>-2.6706231454005858</v>
      </c>
    </row>
    <row r="21" spans="1:3" ht="16.5" customHeight="1" x14ac:dyDescent="0.2">
      <c r="A21" s="5">
        <v>42522</v>
      </c>
      <c r="B21" s="64">
        <v>0.27198549410698547</v>
      </c>
      <c r="C21" s="64">
        <v>-2.1782178217821802</v>
      </c>
    </row>
    <row r="22" spans="1:3" ht="16.5" customHeight="1" x14ac:dyDescent="0.2">
      <c r="A22" s="5">
        <v>42552</v>
      </c>
      <c r="B22" s="64">
        <v>0</v>
      </c>
      <c r="C22" s="64">
        <v>-2.0833333333333259</v>
      </c>
    </row>
    <row r="23" spans="1:3" ht="16.5" customHeight="1" x14ac:dyDescent="0.2">
      <c r="A23" s="5">
        <v>42583</v>
      </c>
      <c r="B23" s="64">
        <v>0</v>
      </c>
      <c r="C23" s="64">
        <v>-1.2012012012012074</v>
      </c>
    </row>
    <row r="24" spans="1:3" ht="16.5" customHeight="1" x14ac:dyDescent="0.2">
      <c r="A24" s="5">
        <v>42614</v>
      </c>
      <c r="B24" s="64">
        <v>0.63694267515923553</v>
      </c>
      <c r="C24" s="64">
        <v>-0.70351758793970598</v>
      </c>
    </row>
    <row r="25" spans="1:3" ht="16.5" customHeight="1" x14ac:dyDescent="0.2">
      <c r="A25" s="5">
        <v>42644</v>
      </c>
      <c r="B25" s="64">
        <v>1.1861313868613221</v>
      </c>
      <c r="C25" s="64">
        <v>0.20181634712412855</v>
      </c>
    </row>
    <row r="26" spans="1:3" ht="16.5" customHeight="1" x14ac:dyDescent="0.2">
      <c r="A26" s="5">
        <v>42675</v>
      </c>
      <c r="B26" s="64">
        <v>1.2762078395624377</v>
      </c>
      <c r="C26" s="64">
        <v>0.20140986908359082</v>
      </c>
    </row>
    <row r="27" spans="1:3" ht="16.5" customHeight="1" x14ac:dyDescent="0.2">
      <c r="A27" s="5">
        <v>42705</v>
      </c>
      <c r="B27" s="64">
        <v>1.642335766423364</v>
      </c>
      <c r="C27" s="64">
        <v>1.8274111675126825</v>
      </c>
    </row>
    <row r="28" spans="1:3" ht="16.5" customHeight="1" x14ac:dyDescent="0.2">
      <c r="A28" s="5">
        <v>42736</v>
      </c>
      <c r="B28" s="64">
        <v>1.7272727272727328</v>
      </c>
      <c r="C28" s="64">
        <v>3.06435137895813</v>
      </c>
    </row>
    <row r="29" spans="1:3" ht="16.5" customHeight="1" x14ac:dyDescent="0.2">
      <c r="A29" s="5">
        <v>42767</v>
      </c>
      <c r="B29" s="64">
        <v>2.0054694621695512</v>
      </c>
      <c r="C29" s="64">
        <v>3.9014373716632411</v>
      </c>
    </row>
    <row r="30" spans="1:3" ht="16.5" customHeight="1" x14ac:dyDescent="0.2">
      <c r="A30" s="5">
        <v>42795</v>
      </c>
      <c r="B30" s="64">
        <v>2.1877848678213185</v>
      </c>
      <c r="C30" s="64">
        <v>3.5787321063394772</v>
      </c>
    </row>
    <row r="31" spans="1:3" ht="16.5" customHeight="1" x14ac:dyDescent="0.2">
      <c r="A31" s="5">
        <v>42826</v>
      </c>
      <c r="B31" s="64">
        <v>2.4567788898999021</v>
      </c>
      <c r="C31" s="64">
        <v>3.7793667007150145</v>
      </c>
    </row>
    <row r="32" spans="1:3" ht="16.5" customHeight="1" x14ac:dyDescent="0.2">
      <c r="A32" s="5">
        <v>42856</v>
      </c>
      <c r="B32" s="64">
        <v>2.1798365122615904</v>
      </c>
      <c r="C32" s="64">
        <v>2.9471544715446996</v>
      </c>
    </row>
    <row r="33" spans="1:3" ht="16.5" customHeight="1" x14ac:dyDescent="0.2">
      <c r="A33" s="5">
        <v>42887</v>
      </c>
      <c r="B33" s="64">
        <v>1.8083182640144635</v>
      </c>
      <c r="C33" s="64">
        <v>2.0242914979757165</v>
      </c>
    </row>
    <row r="34" spans="1:3" ht="16.5" customHeight="1" x14ac:dyDescent="0.2">
      <c r="A34" s="5">
        <v>42917</v>
      </c>
      <c r="B34" s="64">
        <v>1.9909502262443368</v>
      </c>
      <c r="C34" s="64">
        <v>2.1276595744680771</v>
      </c>
    </row>
    <row r="35" spans="1:3" ht="16.5" customHeight="1" x14ac:dyDescent="0.2">
      <c r="A35" s="5">
        <v>42948</v>
      </c>
      <c r="B35" s="64">
        <v>2.5385312783318126</v>
      </c>
      <c r="C35" s="64">
        <v>2.1276595744680771</v>
      </c>
    </row>
    <row r="36" spans="1:3" ht="16.5" customHeight="1" x14ac:dyDescent="0.2">
      <c r="A36" s="5">
        <v>42979</v>
      </c>
      <c r="B36" s="64">
        <v>2.6220614828209809</v>
      </c>
      <c r="C36" s="64">
        <v>2.4291497975708509</v>
      </c>
    </row>
    <row r="37" spans="1:3" ht="16.5" customHeight="1" x14ac:dyDescent="0.2">
      <c r="A37" s="5">
        <v>43009</v>
      </c>
      <c r="B37" s="64">
        <v>2.7051397655545539</v>
      </c>
      <c r="C37" s="64">
        <v>1.812688821752273</v>
      </c>
    </row>
    <row r="38" spans="1:3" ht="16.5" customHeight="1" x14ac:dyDescent="0.2">
      <c r="A38" s="5">
        <v>43040</v>
      </c>
      <c r="B38" s="64">
        <v>2.8802880288028909</v>
      </c>
      <c r="C38" s="64">
        <v>2.1105527638190846</v>
      </c>
    </row>
    <row r="39" spans="1:3" ht="16.5" customHeight="1" x14ac:dyDescent="0.2">
      <c r="A39" s="5">
        <v>43070</v>
      </c>
      <c r="B39" s="64">
        <v>2.6929982046678624</v>
      </c>
      <c r="C39" s="64">
        <v>1.4955134596211339</v>
      </c>
    </row>
    <row r="40" spans="1:3" ht="16.5" customHeight="1" x14ac:dyDescent="0.2">
      <c r="A40" s="5">
        <v>43101</v>
      </c>
      <c r="B40" s="64">
        <v>2.5915996425379673</v>
      </c>
      <c r="C40" s="64">
        <v>1.2884043607532147</v>
      </c>
    </row>
    <row r="41" spans="1:3" ht="16.5" customHeight="1" x14ac:dyDescent="0.2">
      <c r="A41" s="5">
        <v>43132</v>
      </c>
      <c r="B41" s="64">
        <v>2.8596961572832758</v>
      </c>
      <c r="C41" s="64">
        <v>0.7905138339920903</v>
      </c>
    </row>
    <row r="42" spans="1:3" ht="16.5" customHeight="1" x14ac:dyDescent="0.2">
      <c r="A42" s="5">
        <v>43160</v>
      </c>
      <c r="B42" s="64">
        <v>2.8545941123996554</v>
      </c>
      <c r="C42" s="64">
        <v>0.78973346495556651</v>
      </c>
    </row>
    <row r="43" spans="1:3" ht="16.5" customHeight="1" x14ac:dyDescent="0.2">
      <c r="A43" s="5">
        <v>43191</v>
      </c>
      <c r="B43" s="64">
        <v>2.5754884547069423</v>
      </c>
      <c r="C43" s="64">
        <v>0.88582677165354173</v>
      </c>
    </row>
    <row r="44" spans="1:3" ht="16.5" customHeight="1" x14ac:dyDescent="0.2">
      <c r="A44" s="5">
        <v>43221</v>
      </c>
      <c r="B44" s="64">
        <v>3.0222222222222372</v>
      </c>
      <c r="C44" s="64">
        <v>1.9743336623889496</v>
      </c>
    </row>
    <row r="45" spans="1:3" ht="16.5" customHeight="1" x14ac:dyDescent="0.2">
      <c r="A45" s="5">
        <v>43252</v>
      </c>
      <c r="B45" s="64">
        <v>3.2859680284191839</v>
      </c>
      <c r="C45" s="64">
        <v>2.7777777777777679</v>
      </c>
    </row>
    <row r="46" spans="1:3" ht="16.5" customHeight="1" x14ac:dyDescent="0.2">
      <c r="A46" s="5">
        <v>43282</v>
      </c>
      <c r="B46" s="64">
        <v>3.2830523513753374</v>
      </c>
      <c r="C46" s="64">
        <v>2.7777777777777679</v>
      </c>
    </row>
    <row r="47" spans="1:3" ht="16.5" customHeight="1" x14ac:dyDescent="0.2">
      <c r="A47" s="5">
        <v>43313</v>
      </c>
      <c r="B47" s="64">
        <v>3.0061892130857748</v>
      </c>
      <c r="C47" s="64">
        <v>2.876984126984139</v>
      </c>
    </row>
    <row r="48" spans="1:3" ht="16.5" customHeight="1" x14ac:dyDescent="0.2">
      <c r="A48" s="5">
        <v>43344</v>
      </c>
      <c r="B48" s="64">
        <v>2.8193832599118895</v>
      </c>
      <c r="C48" s="64">
        <v>2.6679841897233159</v>
      </c>
    </row>
    <row r="49" spans="1:3" ht="16.5" customHeight="1" x14ac:dyDescent="0.2">
      <c r="A49" s="5">
        <v>43374</v>
      </c>
      <c r="B49" s="64">
        <v>3.1606672519754131</v>
      </c>
      <c r="C49" s="64">
        <v>2.8684470820969477</v>
      </c>
    </row>
    <row r="50" spans="1:3" ht="16.5" customHeight="1" x14ac:dyDescent="0.2">
      <c r="A50" s="5">
        <v>43405</v>
      </c>
      <c r="B50" s="64">
        <v>2.7121609798775204</v>
      </c>
      <c r="C50" s="64">
        <v>1.9685039370078705</v>
      </c>
    </row>
    <row r="51" spans="1:3" ht="16.5" customHeight="1" x14ac:dyDescent="0.2">
      <c r="A51" s="5">
        <v>43435</v>
      </c>
      <c r="B51" s="64">
        <v>2.6223776223776252</v>
      </c>
      <c r="C51" s="64">
        <v>1.080550098231825</v>
      </c>
    </row>
    <row r="52" spans="1:3" ht="16.5" customHeight="1" x14ac:dyDescent="0.2">
      <c r="A52" s="5">
        <v>43466</v>
      </c>
      <c r="B52" s="64">
        <v>1.9163763066202044</v>
      </c>
      <c r="C52" s="64">
        <v>0.78277886497064575</v>
      </c>
    </row>
    <row r="53" spans="1:3" ht="16.5" customHeight="1" x14ac:dyDescent="0.2">
      <c r="A53" s="5">
        <v>43497</v>
      </c>
      <c r="B53" s="64">
        <v>1.8245004344048743</v>
      </c>
      <c r="C53" s="64">
        <v>1.2745098039215641</v>
      </c>
    </row>
    <row r="54" spans="1:3" ht="16.5" customHeight="1" x14ac:dyDescent="0.2">
      <c r="A54" s="5">
        <v>43525</v>
      </c>
      <c r="B54" s="64">
        <v>1.9947961838681749</v>
      </c>
      <c r="C54" s="64">
        <v>1.4691478942213454</v>
      </c>
    </row>
    <row r="55" spans="1:3" ht="16.5" customHeight="1" x14ac:dyDescent="0.2">
      <c r="A55" s="5">
        <v>43556</v>
      </c>
      <c r="B55" s="64">
        <v>2.3376623376623495</v>
      </c>
      <c r="C55" s="64">
        <v>1.5609756097560989</v>
      </c>
    </row>
    <row r="56" spans="1:3" ht="16.5" customHeight="1" x14ac:dyDescent="0.2">
      <c r="A56" s="5">
        <v>43586</v>
      </c>
      <c r="B56" s="64">
        <v>2.070750647109576</v>
      </c>
      <c r="C56" s="64">
        <v>0.87124878993223298</v>
      </c>
    </row>
    <row r="57" spans="1:3" ht="16.5" customHeight="1" x14ac:dyDescent="0.2">
      <c r="A57" s="5">
        <v>43617</v>
      </c>
      <c r="B57" s="64">
        <v>1.6337059329320835</v>
      </c>
      <c r="C57" s="64">
        <v>9.6525096525112986E-2</v>
      </c>
    </row>
    <row r="58" spans="1:3" ht="16.5" customHeight="1" x14ac:dyDescent="0.2">
      <c r="A58" s="5">
        <v>43647</v>
      </c>
      <c r="B58" s="64">
        <v>1.7182130584192379</v>
      </c>
      <c r="C58" s="64">
        <v>0.19305019305020377</v>
      </c>
    </row>
    <row r="59" spans="1:3" ht="16.5" customHeight="1" x14ac:dyDescent="0.2">
      <c r="A59" s="5">
        <v>43678</v>
      </c>
      <c r="B59" s="64">
        <v>1.8025751072961338</v>
      </c>
      <c r="C59" s="64">
        <v>-0.19286403085825299</v>
      </c>
    </row>
    <row r="60" spans="1:3" ht="16.5" customHeight="1" x14ac:dyDescent="0.2">
      <c r="A60" s="5">
        <v>43709</v>
      </c>
      <c r="B60" s="64">
        <v>1.3710368466152589</v>
      </c>
      <c r="C60" s="64">
        <v>-9.6246390760357237E-2</v>
      </c>
    </row>
    <row r="61" spans="1:3" ht="16.5" customHeight="1" x14ac:dyDescent="0.2">
      <c r="A61" s="5">
        <v>43739</v>
      </c>
      <c r="B61" s="64">
        <v>1.0212765957446912</v>
      </c>
      <c r="C61" s="64">
        <v>-0.48076923076922906</v>
      </c>
    </row>
    <row r="62" spans="1:3" ht="16.5" customHeight="1" x14ac:dyDescent="0.2">
      <c r="A62" s="5">
        <v>43770</v>
      </c>
      <c r="B62" s="64">
        <v>1.0221465076660996</v>
      </c>
      <c r="C62" s="64">
        <v>-9.6525096525090781E-2</v>
      </c>
    </row>
    <row r="63" spans="1:3" ht="16.5" customHeight="1" x14ac:dyDescent="0.2">
      <c r="A63" s="5">
        <v>43800</v>
      </c>
      <c r="B63" s="64">
        <v>1.3628620102214661</v>
      </c>
      <c r="C63" s="64">
        <v>0.77745383867833251</v>
      </c>
    </row>
    <row r="64" spans="1:3" ht="16.5" customHeight="1" x14ac:dyDescent="0.2">
      <c r="A64" s="5">
        <v>43831</v>
      </c>
      <c r="B64" s="64">
        <v>1.9658119658119588</v>
      </c>
      <c r="C64" s="64">
        <v>0.87378640776698546</v>
      </c>
    </row>
    <row r="65" spans="1:3" ht="16.5" customHeight="1" x14ac:dyDescent="0.2">
      <c r="A65" s="5">
        <v>43862</v>
      </c>
      <c r="B65" s="64">
        <v>1.1945392491467421</v>
      </c>
      <c r="C65" s="64">
        <v>0.29041626331074433</v>
      </c>
    </row>
    <row r="66" spans="1:3" ht="16.5" customHeight="1" x14ac:dyDescent="0.2">
      <c r="A66" s="5">
        <v>43891</v>
      </c>
      <c r="B66" s="64">
        <v>0.34013605442178019</v>
      </c>
      <c r="C66" s="64">
        <v>-1.4478764478764505</v>
      </c>
    </row>
    <row r="67" spans="1:3" ht="16.5" customHeight="1" x14ac:dyDescent="0.2">
      <c r="A67" s="5">
        <v>43922</v>
      </c>
      <c r="B67" s="64">
        <v>-1.3536379018612599</v>
      </c>
      <c r="C67" s="64">
        <v>-2.9779058597502295</v>
      </c>
    </row>
    <row r="68" spans="1:3" ht="16.5" customHeight="1" x14ac:dyDescent="0.2">
      <c r="A68" s="5">
        <v>43952</v>
      </c>
      <c r="B68" s="64">
        <v>-0.92983939137785132</v>
      </c>
      <c r="C68" s="64">
        <v>-3.3589251439539392</v>
      </c>
    </row>
    <row r="69" spans="1:3" ht="16.5" customHeight="1" x14ac:dyDescent="0.2">
      <c r="A69" s="5">
        <v>43983</v>
      </c>
      <c r="B69" s="64">
        <v>-0.59221658206429773</v>
      </c>
      <c r="C69" s="64">
        <v>-2.4108003857280624</v>
      </c>
    </row>
    <row r="70" spans="1:3" ht="16.5" customHeight="1" x14ac:dyDescent="0.2">
      <c r="A70" s="5">
        <v>44013</v>
      </c>
      <c r="B70" s="64">
        <v>-0.16891891891892552</v>
      </c>
      <c r="C70" s="64">
        <v>-2.3121387283236872</v>
      </c>
    </row>
    <row r="71" spans="1:3" ht="16.5" customHeight="1" x14ac:dyDescent="0.2">
      <c r="A71" s="5">
        <v>44044</v>
      </c>
      <c r="B71" s="64">
        <v>-0.16863406408093029</v>
      </c>
      <c r="C71" s="64">
        <v>-2.1256038647343045</v>
      </c>
    </row>
    <row r="72" spans="1:3" ht="16.5" customHeight="1" x14ac:dyDescent="0.2">
      <c r="A72" s="5">
        <v>44075</v>
      </c>
      <c r="B72" s="64">
        <v>0.33812341504648735</v>
      </c>
      <c r="C72" s="64">
        <v>-2.6011560693641633</v>
      </c>
    </row>
    <row r="73" spans="1:3" ht="16.5" customHeight="1" x14ac:dyDescent="0.2">
      <c r="A73" s="5">
        <v>44105</v>
      </c>
      <c r="B73" s="64">
        <v>0.58972198820557153</v>
      </c>
      <c r="C73" s="64">
        <v>-2.1256038647343045</v>
      </c>
    </row>
    <row r="74" spans="1:3" ht="16.5" customHeight="1" x14ac:dyDescent="0.2">
      <c r="A74" s="5">
        <v>44136</v>
      </c>
      <c r="B74" s="64">
        <v>0.75885328836424737</v>
      </c>
      <c r="C74" s="64">
        <v>-2.0289855072463725</v>
      </c>
    </row>
    <row r="75" spans="1:3" ht="16.5" customHeight="1" x14ac:dyDescent="0.2">
      <c r="A75" s="5">
        <v>44166</v>
      </c>
      <c r="B75" s="64">
        <v>0.84033613445377853</v>
      </c>
      <c r="C75" s="64">
        <v>-2.0250723240115787</v>
      </c>
    </row>
    <row r="76" spans="1:3" ht="16.5" customHeight="1" x14ac:dyDescent="0.2">
      <c r="A76" s="5">
        <v>44197</v>
      </c>
      <c r="B76" s="64">
        <v>1.6764459346185978</v>
      </c>
      <c r="C76" s="64">
        <v>-1.1549566891241647</v>
      </c>
    </row>
    <row r="77" spans="1:3" ht="16.5" customHeight="1" x14ac:dyDescent="0.2">
      <c r="A77" s="5">
        <v>44228</v>
      </c>
      <c r="B77" s="64">
        <v>2.8667790893760481</v>
      </c>
      <c r="C77" s="64">
        <v>9.6525096525112986E-2</v>
      </c>
    </row>
    <row r="78" spans="1:3" ht="16.5" customHeight="1" x14ac:dyDescent="0.2">
      <c r="A78" s="5">
        <v>44256</v>
      </c>
      <c r="B78" s="64">
        <v>4.067796610169494</v>
      </c>
      <c r="C78" s="64">
        <v>2.6444662095984395</v>
      </c>
    </row>
    <row r="79" spans="1:3" ht="16.5" customHeight="1" x14ac:dyDescent="0.2">
      <c r="A79" s="5">
        <v>44287</v>
      </c>
      <c r="B79" s="64">
        <v>6.4322469982847297</v>
      </c>
      <c r="C79" s="64">
        <v>4.5544554455445585</v>
      </c>
    </row>
    <row r="80" spans="1:3" ht="16.5" customHeight="1" x14ac:dyDescent="0.2">
      <c r="A80" s="5">
        <v>44317</v>
      </c>
      <c r="B80" s="64">
        <v>6.8259385665528916</v>
      </c>
      <c r="C80" s="64">
        <v>5.7596822244289969</v>
      </c>
    </row>
    <row r="81" spans="1:3" ht="16.5" customHeight="1" x14ac:dyDescent="0.2">
      <c r="A81" s="5">
        <v>44348</v>
      </c>
      <c r="B81" s="64">
        <v>7.4042553191489446</v>
      </c>
      <c r="C81" s="64">
        <v>6.2252964426877444</v>
      </c>
    </row>
    <row r="82" spans="1:3" ht="16.5" customHeight="1" x14ac:dyDescent="0.2">
      <c r="A82" s="5">
        <v>44378</v>
      </c>
      <c r="B82" s="64">
        <v>7.8282571912013488</v>
      </c>
      <c r="C82" s="64">
        <v>7.3964497041420163</v>
      </c>
    </row>
    <row r="83" spans="1:3" ht="16.5" customHeight="1" x14ac:dyDescent="0.2">
      <c r="A83" s="5">
        <v>44409</v>
      </c>
      <c r="B83" s="64">
        <v>8.6233108108108247</v>
      </c>
      <c r="C83" s="64">
        <v>8.1934846989141228</v>
      </c>
    </row>
    <row r="84" spans="1:3" ht="16.5" customHeight="1" x14ac:dyDescent="0.2">
      <c r="A84" s="5">
        <v>44440</v>
      </c>
      <c r="B84" s="64">
        <v>8.85425442291492</v>
      </c>
      <c r="C84" s="64">
        <v>9.1988130563798407</v>
      </c>
    </row>
    <row r="85" spans="1:3" ht="16.5" customHeight="1" x14ac:dyDescent="0.2">
      <c r="A85" s="5">
        <v>44470</v>
      </c>
      <c r="B85" s="64">
        <v>8.900335008375194</v>
      </c>
      <c r="C85" s="64">
        <v>10.562685093780843</v>
      </c>
    </row>
    <row r="86" spans="1:3" ht="16.5" customHeight="1" x14ac:dyDescent="0.2">
      <c r="A86" s="5">
        <v>44501</v>
      </c>
      <c r="B86" s="64">
        <v>10.001673640167352</v>
      </c>
      <c r="C86" s="64">
        <v>11.34122287968442</v>
      </c>
    </row>
    <row r="87" spans="1:3" ht="16.5" customHeight="1" x14ac:dyDescent="0.2">
      <c r="A87" s="5">
        <v>44531</v>
      </c>
      <c r="B87" s="64">
        <v>10.203333333333342</v>
      </c>
      <c r="C87" s="64">
        <v>11.41732283464567</v>
      </c>
    </row>
    <row r="88" spans="1:3" ht="16.5" customHeight="1" x14ac:dyDescent="0.2">
      <c r="A88" s="5">
        <v>44562</v>
      </c>
      <c r="B88" s="64">
        <v>10.179719703215163</v>
      </c>
      <c r="C88" s="64">
        <v>12.852969814995131</v>
      </c>
    </row>
    <row r="89" spans="1:3" ht="16.5" customHeight="1" x14ac:dyDescent="0.2">
      <c r="A89" s="5">
        <v>44593</v>
      </c>
      <c r="B89" s="64">
        <v>10.55983606557378</v>
      </c>
      <c r="C89" s="64">
        <v>13.307618129218902</v>
      </c>
    </row>
    <row r="90" spans="1:3" ht="16.5" customHeight="1" x14ac:dyDescent="0.2">
      <c r="A90" s="5">
        <v>44621</v>
      </c>
      <c r="B90" s="64">
        <v>11.59201954397393</v>
      </c>
      <c r="C90" s="64">
        <v>15.935114503816795</v>
      </c>
    </row>
    <row r="91" spans="1:3" ht="16.5" customHeight="1" x14ac:dyDescent="0.2">
      <c r="A91" s="5">
        <v>44652</v>
      </c>
      <c r="B91" s="64">
        <v>11.082191780821926</v>
      </c>
      <c r="C91" s="64">
        <v>17.518939393939405</v>
      </c>
    </row>
    <row r="92" spans="1:3" ht="16.5" customHeight="1" x14ac:dyDescent="0.2">
      <c r="A92" s="5">
        <v>44682</v>
      </c>
      <c r="B92" s="64">
        <v>10.938498402555918</v>
      </c>
      <c r="C92" s="64">
        <v>18.122065727699521</v>
      </c>
    </row>
    <row r="93" spans="1:3" ht="16.5" customHeight="1" x14ac:dyDescent="0.2">
      <c r="A93" s="5">
        <v>44713</v>
      </c>
      <c r="B93" s="64">
        <v>11.058637083993661</v>
      </c>
      <c r="C93" s="64">
        <v>18.511627906976756</v>
      </c>
    </row>
    <row r="94" spans="1:3" ht="16.5" customHeight="1" x14ac:dyDescent="0.2">
      <c r="A94" s="5">
        <v>44743</v>
      </c>
      <c r="B94" s="64">
        <v>9.6568931292319462</v>
      </c>
      <c r="C94" s="64">
        <v>17.07988980716253</v>
      </c>
    </row>
    <row r="95" spans="1:3" ht="16.5" customHeight="1" x14ac:dyDescent="0.2">
      <c r="A95" s="5">
        <v>44774</v>
      </c>
      <c r="B95" s="64">
        <v>8.6921701267397289</v>
      </c>
      <c r="C95" s="64">
        <v>16.058394160583944</v>
      </c>
    </row>
    <row r="96" spans="1:3" ht="16.5" customHeight="1" x14ac:dyDescent="0.2">
      <c r="A96" s="5">
        <v>44805</v>
      </c>
      <c r="B96" s="64">
        <v>8.4985682222738177</v>
      </c>
      <c r="C96" s="64">
        <v>15.489130434782595</v>
      </c>
    </row>
    <row r="97" spans="1:3" ht="16.5" customHeight="1" x14ac:dyDescent="0.2">
      <c r="A97" s="5">
        <v>44835</v>
      </c>
      <c r="B97" s="64">
        <v>8.162150937882128</v>
      </c>
      <c r="C97" s="64">
        <v>14.732142857142861</v>
      </c>
    </row>
    <row r="98" spans="1:3" ht="16.5" customHeight="1" x14ac:dyDescent="0.2">
      <c r="A98" s="5">
        <v>44866</v>
      </c>
      <c r="B98" s="64">
        <v>7.3966162553631865</v>
      </c>
      <c r="C98" s="64">
        <v>13.020372010628867</v>
      </c>
    </row>
    <row r="99" spans="1:3" ht="16.5" customHeight="1" x14ac:dyDescent="0.2">
      <c r="A99" s="5">
        <v>44896</v>
      </c>
      <c r="B99" s="64">
        <v>6.4101206860046611</v>
      </c>
      <c r="C99" s="64">
        <v>11.572438162544163</v>
      </c>
    </row>
    <row r="100" spans="1:3" ht="16.5" customHeight="1" x14ac:dyDescent="0.2">
      <c r="A100" s="5">
        <v>44927</v>
      </c>
      <c r="B100" s="64">
        <v>5.7449419370286137</v>
      </c>
      <c r="C100" s="64">
        <v>10.267471958584974</v>
      </c>
    </row>
    <row r="101" spans="1:3" ht="16.5" customHeight="1" x14ac:dyDescent="0.2">
      <c r="A101" s="5">
        <v>44958</v>
      </c>
      <c r="B101" s="64">
        <v>4.7500426295381759</v>
      </c>
      <c r="C101" s="64">
        <v>8.6808510638297864</v>
      </c>
    </row>
    <row r="102" spans="1:3" ht="16.5" customHeight="1" x14ac:dyDescent="0.2">
      <c r="A102" s="5">
        <v>44986</v>
      </c>
      <c r="B102" s="64">
        <v>2.708067282081239</v>
      </c>
      <c r="C102" s="64">
        <v>5.0205761316872488</v>
      </c>
    </row>
    <row r="103" spans="1:3" ht="16.5" customHeight="1" x14ac:dyDescent="0.2">
      <c r="A103" s="5">
        <v>45017</v>
      </c>
      <c r="B103" s="64">
        <v>2.2995509709618167</v>
      </c>
      <c r="C103" s="64">
        <v>2.4979854955681002</v>
      </c>
    </row>
    <row r="104" spans="1:3" ht="16.5" customHeight="1" x14ac:dyDescent="0.2">
      <c r="A104" s="5">
        <v>45047</v>
      </c>
      <c r="B104" s="64">
        <v>1.1821879837287108</v>
      </c>
      <c r="C104" s="64">
        <v>0.47694753577107729</v>
      </c>
    </row>
    <row r="105" spans="1:3" ht="16.5" customHeight="1" x14ac:dyDescent="0.2">
      <c r="A105" s="5">
        <v>45078</v>
      </c>
      <c r="B105" s="64">
        <v>0.19121550272553911</v>
      </c>
      <c r="C105" s="64">
        <v>-0.94191522762951951</v>
      </c>
    </row>
    <row r="106" spans="1:3" ht="16.5" customHeight="1" x14ac:dyDescent="0.2">
      <c r="A106" s="5">
        <v>45108</v>
      </c>
      <c r="B106" s="64">
        <v>0.87220326128174541</v>
      </c>
      <c r="C106" s="64">
        <v>-1.3333333333333308</v>
      </c>
    </row>
    <row r="107" spans="1:3" ht="16.5" customHeight="1" x14ac:dyDescent="0.2">
      <c r="A107" s="5">
        <v>45139</v>
      </c>
      <c r="B107" s="64">
        <v>1.6002689768150669</v>
      </c>
      <c r="C107" s="64"/>
    </row>
    <row r="108" spans="1:3" ht="16.5" customHeight="1" x14ac:dyDescent="0.2">
      <c r="A108" s="5">
        <v>45170</v>
      </c>
    </row>
    <row r="109" spans="1:3" ht="16.5" customHeight="1" x14ac:dyDescent="0.2">
      <c r="A109" s="5">
        <v>45200</v>
      </c>
    </row>
    <row r="110" spans="1:3" ht="16.5" customHeight="1" x14ac:dyDescent="0.2">
      <c r="A110" s="5">
        <v>45231</v>
      </c>
    </row>
    <row r="111" spans="1:3" ht="16.5" customHeight="1" x14ac:dyDescent="0.2">
      <c r="A111" s="5">
        <v>45261</v>
      </c>
    </row>
    <row r="112" spans="1:3" ht="16.5" customHeight="1" x14ac:dyDescent="0.2">
      <c r="A112" s="5"/>
    </row>
    <row r="113" spans="1:1" ht="16.5" customHeight="1" x14ac:dyDescent="0.2">
      <c r="A113" s="5"/>
    </row>
    <row r="114" spans="1:1" ht="16.5" customHeight="1" x14ac:dyDescent="0.2">
      <c r="A114" s="5"/>
    </row>
    <row r="115" spans="1:1" ht="16.5" customHeight="1" x14ac:dyDescent="0.2">
      <c r="A115" s="5"/>
    </row>
    <row r="116" spans="1:1" ht="16.5" customHeight="1" x14ac:dyDescent="0.2">
      <c r="A116" s="5"/>
    </row>
    <row r="117" spans="1:1" ht="16.5" customHeight="1" x14ac:dyDescent="0.2">
      <c r="A117" s="5"/>
    </row>
    <row r="118" spans="1:1" ht="16.5" customHeight="1" x14ac:dyDescent="0.2">
      <c r="A118" s="5"/>
    </row>
    <row r="119" spans="1:1" ht="16.5" customHeight="1" x14ac:dyDescent="0.2">
      <c r="A119" s="5"/>
    </row>
    <row r="120" spans="1:1" ht="16.5" customHeight="1" x14ac:dyDescent="0.2">
      <c r="A120" s="5"/>
    </row>
    <row r="121" spans="1:1" ht="16.5" customHeight="1" x14ac:dyDescent="0.2">
      <c r="A121" s="5"/>
    </row>
    <row r="122" spans="1:1" ht="16.5" customHeight="1" x14ac:dyDescent="0.2">
      <c r="A122" s="5"/>
    </row>
    <row r="123" spans="1:1" ht="16.5" customHeight="1" x14ac:dyDescent="0.2">
      <c r="A123" s="5"/>
    </row>
    <row r="124" spans="1:1" ht="16.5" customHeight="1" x14ac:dyDescent="0.2">
      <c r="A124" s="5"/>
    </row>
    <row r="125" spans="1:1" ht="16.5" customHeight="1" x14ac:dyDescent="0.2">
      <c r="A125" s="5"/>
    </row>
    <row r="126" spans="1:1" ht="16.5" customHeight="1" x14ac:dyDescent="0.2">
      <c r="A126" s="5"/>
    </row>
    <row r="127" spans="1:1" ht="16.5" customHeight="1" x14ac:dyDescent="0.2">
      <c r="A127" s="5"/>
    </row>
    <row r="128" spans="1:1" ht="16.5" customHeight="1" x14ac:dyDescent="0.2">
      <c r="A128" s="5"/>
    </row>
    <row r="129" spans="1:1" ht="16.5" customHeight="1" x14ac:dyDescent="0.2">
      <c r="A129" s="5"/>
    </row>
    <row r="130" spans="1:1" ht="16.5" customHeight="1" x14ac:dyDescent="0.2">
      <c r="A130" s="5"/>
    </row>
    <row r="131" spans="1:1" ht="16.5" customHeight="1" x14ac:dyDescent="0.2">
      <c r="A131" s="5"/>
    </row>
    <row r="132" spans="1:1" ht="16.5" customHeight="1" x14ac:dyDescent="0.2">
      <c r="A132" s="5"/>
    </row>
    <row r="133" spans="1:1" ht="16.5" customHeight="1" x14ac:dyDescent="0.2">
      <c r="A133" s="5"/>
    </row>
    <row r="134" spans="1:1" ht="16.5" customHeight="1" x14ac:dyDescent="0.2">
      <c r="A134" s="5"/>
    </row>
    <row r="135" spans="1:1" ht="16.5" customHeight="1" x14ac:dyDescent="0.2">
      <c r="A135" s="5"/>
    </row>
    <row r="136" spans="1:1" ht="16.5" customHeight="1" x14ac:dyDescent="0.2">
      <c r="A136" s="5"/>
    </row>
    <row r="137" spans="1:1" ht="16.5" customHeight="1" x14ac:dyDescent="0.2">
      <c r="A137" s="5"/>
    </row>
    <row r="138" spans="1:1" ht="16.5" customHeight="1" x14ac:dyDescent="0.2">
      <c r="A138" s="5"/>
    </row>
    <row r="139" spans="1:1" ht="16.5" customHeight="1" x14ac:dyDescent="0.2">
      <c r="A139" s="5"/>
    </row>
    <row r="140" spans="1:1" ht="16.5" customHeight="1" x14ac:dyDescent="0.2">
      <c r="A140" s="5"/>
    </row>
    <row r="141" spans="1:1" ht="16.5" customHeight="1" x14ac:dyDescent="0.2">
      <c r="A141" s="5"/>
    </row>
    <row r="142" spans="1:1" ht="16.5" customHeight="1" x14ac:dyDescent="0.2">
      <c r="A142" s="5"/>
    </row>
    <row r="143" spans="1:1" ht="16.5" customHeight="1" x14ac:dyDescent="0.2">
      <c r="A143" s="5"/>
    </row>
    <row r="144" spans="1:1" ht="16.5" customHeight="1" x14ac:dyDescent="0.2">
      <c r="A144" s="5"/>
    </row>
    <row r="145" spans="1:1" ht="16.5" customHeight="1" x14ac:dyDescent="0.2">
      <c r="A145" s="5"/>
    </row>
    <row r="146" spans="1:1" ht="16.5" customHeight="1" x14ac:dyDescent="0.2">
      <c r="A146" s="5"/>
    </row>
    <row r="147" spans="1:1" ht="16.5" customHeight="1" x14ac:dyDescent="0.2">
      <c r="A147" s="5"/>
    </row>
    <row r="148" spans="1:1" ht="16.5" customHeight="1" x14ac:dyDescent="0.2">
      <c r="A148" s="5"/>
    </row>
    <row r="149" spans="1:1" ht="16.5" customHeight="1" x14ac:dyDescent="0.2">
      <c r="A149" s="5"/>
    </row>
    <row r="150" spans="1:1" ht="16.5" customHeight="1" x14ac:dyDescent="0.2">
      <c r="A150" s="5"/>
    </row>
    <row r="151" spans="1:1" ht="16.5" customHeight="1" x14ac:dyDescent="0.2">
      <c r="A151" s="5"/>
    </row>
    <row r="152" spans="1:1" ht="16.5" customHeight="1" x14ac:dyDescent="0.2">
      <c r="A152" s="5"/>
    </row>
    <row r="153" spans="1:1" ht="16.5" customHeight="1" x14ac:dyDescent="0.2">
      <c r="A153" s="5"/>
    </row>
    <row r="154" spans="1:1" ht="16.5" customHeight="1" x14ac:dyDescent="0.2">
      <c r="A154" s="5"/>
    </row>
    <row r="155" spans="1:1" ht="16.5" customHeight="1" x14ac:dyDescent="0.2">
      <c r="A155" s="5"/>
    </row>
    <row r="156" spans="1:1" ht="16.5" customHeight="1" x14ac:dyDescent="0.2">
      <c r="A156" s="5"/>
    </row>
    <row r="157" spans="1:1" ht="16.5" customHeight="1" x14ac:dyDescent="0.2">
      <c r="A157" s="5"/>
    </row>
    <row r="158" spans="1:1" ht="16.5" customHeight="1" x14ac:dyDescent="0.2">
      <c r="A158" s="5"/>
    </row>
    <row r="159" spans="1:1" ht="16.5" customHeight="1" x14ac:dyDescent="0.2">
      <c r="A159" s="5"/>
    </row>
    <row r="160" spans="1:1" ht="16.5" customHeight="1" x14ac:dyDescent="0.2">
      <c r="A160" s="5"/>
    </row>
    <row r="161" spans="1:1" ht="16.5" customHeight="1" x14ac:dyDescent="0.2">
      <c r="A161" s="5"/>
    </row>
    <row r="162" spans="1:1" ht="16.5" customHeight="1" x14ac:dyDescent="0.2">
      <c r="A162" s="5"/>
    </row>
    <row r="163" spans="1:1" ht="16.5" customHeight="1" x14ac:dyDescent="0.2">
      <c r="A163" s="5"/>
    </row>
    <row r="164" spans="1:1" ht="16.5" customHeight="1" x14ac:dyDescent="0.2">
      <c r="A164" s="5"/>
    </row>
    <row r="165" spans="1:1" ht="16.5" customHeight="1" x14ac:dyDescent="0.2">
      <c r="A165" s="5"/>
    </row>
    <row r="166" spans="1:1" ht="16.5" customHeight="1" x14ac:dyDescent="0.2">
      <c r="A166" s="5"/>
    </row>
    <row r="167" spans="1:1" ht="16.5" customHeight="1" x14ac:dyDescent="0.2">
      <c r="A167" s="5"/>
    </row>
    <row r="168" spans="1:1" ht="16.5" customHeight="1" x14ac:dyDescent="0.2">
      <c r="A168" s="5"/>
    </row>
    <row r="169" spans="1:1" ht="16.5" customHeight="1" x14ac:dyDescent="0.2">
      <c r="A169" s="5"/>
    </row>
    <row r="170" spans="1:1" ht="16.5" customHeight="1" x14ac:dyDescent="0.2">
      <c r="A170" s="5"/>
    </row>
    <row r="171" spans="1:1" ht="16.5" customHeight="1" x14ac:dyDescent="0.2">
      <c r="A171" s="5"/>
    </row>
    <row r="172" spans="1:1" ht="16.5" customHeight="1" x14ac:dyDescent="0.2">
      <c r="A172" s="5"/>
    </row>
    <row r="173" spans="1:1" ht="16.5" customHeight="1" x14ac:dyDescent="0.2">
      <c r="A173" s="5"/>
    </row>
    <row r="174" spans="1:1" ht="16.5" customHeight="1" x14ac:dyDescent="0.2">
      <c r="A174" s="5"/>
    </row>
    <row r="175" spans="1:1" ht="16.5" customHeight="1" x14ac:dyDescent="0.2">
      <c r="A175" s="5"/>
    </row>
    <row r="176" spans="1:1" ht="16.5" customHeight="1" x14ac:dyDescent="0.2">
      <c r="A176" s="5"/>
    </row>
    <row r="177" spans="1:1" ht="16.5" customHeight="1" x14ac:dyDescent="0.2">
      <c r="A177" s="5"/>
    </row>
    <row r="178" spans="1:1" ht="16.5" customHeight="1" x14ac:dyDescent="0.2">
      <c r="A178" s="5"/>
    </row>
    <row r="179" spans="1:1" ht="16.5" customHeight="1" x14ac:dyDescent="0.2">
      <c r="A179" s="5"/>
    </row>
    <row r="180" spans="1:1" ht="16.5" customHeight="1" x14ac:dyDescent="0.2">
      <c r="A180" s="5"/>
    </row>
    <row r="181" spans="1:1" ht="16.5" customHeight="1" x14ac:dyDescent="0.2">
      <c r="A181" s="5"/>
    </row>
    <row r="182" spans="1:1" ht="16.5" customHeight="1" x14ac:dyDescent="0.2">
      <c r="A182" s="5"/>
    </row>
    <row r="183" spans="1:1" ht="16.5" customHeight="1" x14ac:dyDescent="0.2">
      <c r="A183" s="5"/>
    </row>
    <row r="184" spans="1:1" ht="16.5" customHeight="1" x14ac:dyDescent="0.2">
      <c r="A184" s="5"/>
    </row>
    <row r="185" spans="1:1" ht="16.5" customHeight="1" x14ac:dyDescent="0.2">
      <c r="A185" s="5"/>
    </row>
    <row r="186" spans="1:1" ht="16.5" customHeight="1" x14ac:dyDescent="0.2">
      <c r="A186" s="5"/>
    </row>
    <row r="187" spans="1:1" ht="16.5" customHeight="1" x14ac:dyDescent="0.2">
      <c r="A187" s="5"/>
    </row>
    <row r="188" spans="1:1" ht="16.5" customHeight="1" x14ac:dyDescent="0.2">
      <c r="A188" s="5"/>
    </row>
    <row r="189" spans="1:1" ht="16.5" customHeight="1" x14ac:dyDescent="0.2">
      <c r="A189" s="5"/>
    </row>
    <row r="190" spans="1:1" ht="16.5" customHeight="1" x14ac:dyDescent="0.2">
      <c r="A190" s="5"/>
    </row>
    <row r="191" spans="1:1" ht="16.5" customHeight="1" x14ac:dyDescent="0.2">
      <c r="A191" s="5"/>
    </row>
    <row r="192" spans="1:1" ht="16.5" customHeight="1" x14ac:dyDescent="0.2">
      <c r="A192" s="5"/>
    </row>
    <row r="193" spans="1:1" ht="16.5" customHeight="1" x14ac:dyDescent="0.2">
      <c r="A193" s="5"/>
    </row>
    <row r="194" spans="1:1" ht="16.5" customHeight="1" x14ac:dyDescent="0.2">
      <c r="A194" s="5"/>
    </row>
    <row r="195" spans="1:1" ht="16.5" customHeight="1" x14ac:dyDescent="0.2">
      <c r="A195" s="5"/>
    </row>
    <row r="196" spans="1:1" ht="16.5" customHeight="1" x14ac:dyDescent="0.2">
      <c r="A196" s="5"/>
    </row>
    <row r="197" spans="1:1" ht="16.5" customHeight="1" x14ac:dyDescent="0.2">
      <c r="A197" s="5"/>
    </row>
    <row r="198" spans="1:1" ht="16.5" customHeight="1" x14ac:dyDescent="0.2">
      <c r="A198" s="5"/>
    </row>
    <row r="199" spans="1:1" ht="16.5" customHeight="1" x14ac:dyDescent="0.2">
      <c r="A199" s="5"/>
    </row>
    <row r="200" spans="1:1" ht="16.5" customHeight="1" x14ac:dyDescent="0.2">
      <c r="A200" s="5"/>
    </row>
    <row r="201" spans="1:1" ht="16.5" customHeight="1" x14ac:dyDescent="0.2">
      <c r="A201" s="5"/>
    </row>
    <row r="202" spans="1:1" ht="16.5" customHeight="1" x14ac:dyDescent="0.2">
      <c r="A202" s="5"/>
    </row>
    <row r="203" spans="1:1" ht="16.5" customHeight="1" x14ac:dyDescent="0.2">
      <c r="A203" s="5"/>
    </row>
    <row r="204" spans="1:1" ht="16.5" customHeight="1" x14ac:dyDescent="0.2">
      <c r="A204" s="5"/>
    </row>
    <row r="205" spans="1:1" ht="16.5" customHeight="1" x14ac:dyDescent="0.2">
      <c r="A205" s="5"/>
    </row>
    <row r="206" spans="1:1" ht="16.5" customHeight="1" x14ac:dyDescent="0.2">
      <c r="A206" s="5"/>
    </row>
    <row r="207" spans="1:1" ht="16.5" customHeight="1" x14ac:dyDescent="0.2">
      <c r="A207" s="5"/>
    </row>
    <row r="208" spans="1:1" ht="16.5" customHeight="1" x14ac:dyDescent="0.2">
      <c r="A208" s="5"/>
    </row>
    <row r="209" spans="1:1" ht="16.5" customHeight="1" x14ac:dyDescent="0.2">
      <c r="A209" s="5"/>
    </row>
    <row r="210" spans="1:1" ht="16.5" customHeight="1" x14ac:dyDescent="0.2">
      <c r="A210" s="5"/>
    </row>
    <row r="211" spans="1:1" ht="16.5" customHeight="1" x14ac:dyDescent="0.2">
      <c r="A211" s="5"/>
    </row>
    <row r="212" spans="1:1" ht="16.5" customHeight="1" x14ac:dyDescent="0.2">
      <c r="A212" s="5"/>
    </row>
    <row r="213" spans="1:1" ht="16.5" customHeight="1" x14ac:dyDescent="0.2">
      <c r="A213" s="5"/>
    </row>
    <row r="214" spans="1:1" ht="16.5" customHeight="1" x14ac:dyDescent="0.2">
      <c r="A214" s="5"/>
    </row>
    <row r="215" spans="1:1" ht="16.5" customHeight="1" x14ac:dyDescent="0.2">
      <c r="A215" s="5"/>
    </row>
    <row r="216" spans="1:1" ht="16.5" customHeight="1" x14ac:dyDescent="0.2">
      <c r="A216" s="5"/>
    </row>
    <row r="217" spans="1:1" ht="16.5" customHeight="1" x14ac:dyDescent="0.2">
      <c r="A217" s="5"/>
    </row>
    <row r="218" spans="1:1" ht="16.5" customHeight="1" x14ac:dyDescent="0.2">
      <c r="A218" s="5"/>
    </row>
    <row r="219" spans="1:1" ht="16.5" customHeight="1" x14ac:dyDescent="0.2">
      <c r="A219" s="5"/>
    </row>
    <row r="220" spans="1:1" ht="16.5" customHeight="1" x14ac:dyDescent="0.2">
      <c r="A220" s="5"/>
    </row>
    <row r="221" spans="1:1" ht="16.5" customHeight="1" x14ac:dyDescent="0.2">
      <c r="A221" s="5"/>
    </row>
    <row r="222" spans="1:1" ht="16.5" customHeight="1" x14ac:dyDescent="0.2">
      <c r="A222" s="5"/>
    </row>
    <row r="223" spans="1:1" ht="16.5" customHeight="1" x14ac:dyDescent="0.2">
      <c r="A223" s="5"/>
    </row>
    <row r="224" spans="1:1" ht="16.5" customHeight="1" x14ac:dyDescent="0.2">
      <c r="A224" s="5"/>
    </row>
    <row r="225" spans="1:1" ht="16.5" customHeight="1" x14ac:dyDescent="0.2">
      <c r="A225" s="5"/>
    </row>
    <row r="226" spans="1:1" ht="16.5" customHeight="1" x14ac:dyDescent="0.2">
      <c r="A226" s="5"/>
    </row>
    <row r="227" spans="1:1" ht="16.5" customHeight="1" x14ac:dyDescent="0.2">
      <c r="A227" s="5"/>
    </row>
    <row r="228" spans="1:1" ht="16.5" customHeight="1" x14ac:dyDescent="0.2">
      <c r="A228" s="5"/>
    </row>
    <row r="229" spans="1:1" ht="16.5" customHeight="1" x14ac:dyDescent="0.2">
      <c r="A229" s="5"/>
    </row>
    <row r="230" spans="1:1" ht="16.5" customHeight="1" x14ac:dyDescent="0.2">
      <c r="A230" s="5"/>
    </row>
    <row r="231" spans="1:1" ht="16.5" customHeight="1" x14ac:dyDescent="0.2">
      <c r="A231" s="5"/>
    </row>
    <row r="232" spans="1:1" ht="16.5" customHeight="1" x14ac:dyDescent="0.2">
      <c r="A232" s="5"/>
    </row>
    <row r="233" spans="1:1" ht="16.5" customHeight="1" x14ac:dyDescent="0.2">
      <c r="A233" s="5"/>
    </row>
    <row r="234" spans="1:1" ht="16.5" customHeight="1" x14ac:dyDescent="0.2">
      <c r="A234" s="5"/>
    </row>
    <row r="235" spans="1:1" ht="16.5" customHeight="1" x14ac:dyDescent="0.2">
      <c r="A235" s="5"/>
    </row>
    <row r="236" spans="1:1" ht="16.5" customHeight="1" x14ac:dyDescent="0.2">
      <c r="A236" s="5"/>
    </row>
    <row r="237" spans="1:1" ht="16.5" customHeight="1" x14ac:dyDescent="0.2">
      <c r="A237" s="5"/>
    </row>
    <row r="238" spans="1:1" ht="16.5" customHeight="1" x14ac:dyDescent="0.2">
      <c r="A238" s="5"/>
    </row>
    <row r="239" spans="1:1" ht="16.5" customHeight="1" x14ac:dyDescent="0.2">
      <c r="A239" s="5"/>
    </row>
    <row r="240" spans="1:1" ht="16.5" customHeight="1" x14ac:dyDescent="0.2">
      <c r="A240" s="5"/>
    </row>
    <row r="241" spans="1:1" ht="16.5" customHeight="1" x14ac:dyDescent="0.2">
      <c r="A241" s="5"/>
    </row>
    <row r="242" spans="1:1" ht="16.5" customHeight="1" x14ac:dyDescent="0.2">
      <c r="A242" s="5"/>
    </row>
    <row r="243" spans="1:1" ht="16.5" customHeight="1" x14ac:dyDescent="0.2">
      <c r="A243" s="5"/>
    </row>
    <row r="244" spans="1:1" ht="16.5" customHeight="1" x14ac:dyDescent="0.2">
      <c r="A244" s="5"/>
    </row>
    <row r="245" spans="1:1" ht="16.5" customHeight="1" x14ac:dyDescent="0.2">
      <c r="A245" s="5"/>
    </row>
    <row r="246" spans="1:1" ht="16.5" customHeight="1" x14ac:dyDescent="0.2">
      <c r="A246" s="5"/>
    </row>
    <row r="247" spans="1:1" ht="16.5" customHeight="1" x14ac:dyDescent="0.2">
      <c r="A247" s="5"/>
    </row>
    <row r="248" spans="1:1" ht="16.5" customHeight="1" x14ac:dyDescent="0.2">
      <c r="A248" s="5"/>
    </row>
    <row r="249" spans="1:1" ht="16.5" customHeight="1" x14ac:dyDescent="0.2">
      <c r="A249" s="5"/>
    </row>
    <row r="250" spans="1:1" ht="16.5" customHeight="1" x14ac:dyDescent="0.2">
      <c r="A250" s="5"/>
    </row>
    <row r="251" spans="1:1" ht="16.5" customHeight="1" x14ac:dyDescent="0.2">
      <c r="A251" s="5"/>
    </row>
    <row r="252" spans="1:1" ht="16.5" customHeight="1" x14ac:dyDescent="0.2">
      <c r="A252" s="5"/>
    </row>
    <row r="253" spans="1:1" ht="16.5" customHeight="1" x14ac:dyDescent="0.2">
      <c r="A253" s="5"/>
    </row>
    <row r="254" spans="1:1" ht="16.5" customHeight="1" x14ac:dyDescent="0.2">
      <c r="A254" s="5"/>
    </row>
    <row r="255" spans="1:1" ht="16.5" customHeight="1" x14ac:dyDescent="0.2">
      <c r="A255" s="5"/>
    </row>
    <row r="256" spans="1:1" ht="16.5" customHeight="1" x14ac:dyDescent="0.2">
      <c r="A256" s="5"/>
    </row>
    <row r="257" spans="1:1" ht="16.5" customHeight="1" x14ac:dyDescent="0.2">
      <c r="A257" s="5"/>
    </row>
    <row r="258" spans="1:1" ht="16.5" customHeight="1" x14ac:dyDescent="0.2">
      <c r="A258" s="5"/>
    </row>
    <row r="259" spans="1:1" ht="16.5" customHeight="1" x14ac:dyDescent="0.2">
      <c r="A259" s="5"/>
    </row>
    <row r="260" spans="1:1" ht="16.5" customHeight="1" x14ac:dyDescent="0.2">
      <c r="A260" s="5"/>
    </row>
    <row r="261" spans="1:1" ht="16.5" customHeight="1" x14ac:dyDescent="0.2">
      <c r="A261" s="5"/>
    </row>
    <row r="262" spans="1:1" ht="16.5" customHeight="1" x14ac:dyDescent="0.2">
      <c r="A262" s="5"/>
    </row>
    <row r="263" spans="1:1" ht="16.5" customHeight="1" x14ac:dyDescent="0.2">
      <c r="A263" s="5"/>
    </row>
    <row r="264" spans="1:1" ht="16.5" customHeight="1" x14ac:dyDescent="0.2">
      <c r="A264" s="5"/>
    </row>
    <row r="265" spans="1:1" ht="16.5" customHeight="1" x14ac:dyDescent="0.2">
      <c r="A265" s="5"/>
    </row>
    <row r="266" spans="1:1" ht="16.5" customHeight="1" x14ac:dyDescent="0.2">
      <c r="A266" s="5"/>
    </row>
    <row r="267" spans="1:1" ht="16.5" customHeight="1" x14ac:dyDescent="0.2">
      <c r="A267" s="5"/>
    </row>
    <row r="268" spans="1:1" ht="16.5" customHeight="1" x14ac:dyDescent="0.2">
      <c r="A268" s="5"/>
    </row>
    <row r="269" spans="1:1" ht="16.5" customHeight="1" x14ac:dyDescent="0.2">
      <c r="A269" s="5"/>
    </row>
    <row r="270" spans="1:1" ht="16.5" customHeight="1" x14ac:dyDescent="0.2">
      <c r="A270" s="5"/>
    </row>
    <row r="271" spans="1:1" ht="16.5" customHeight="1" x14ac:dyDescent="0.2">
      <c r="A271" s="5"/>
    </row>
    <row r="272" spans="1:1" ht="16.5" customHeight="1" x14ac:dyDescent="0.2">
      <c r="A272" s="5"/>
    </row>
    <row r="273" spans="1:1" ht="16.5" customHeight="1" x14ac:dyDescent="0.2">
      <c r="A273" s="5"/>
    </row>
    <row r="274" spans="1:1" ht="16.5" customHeight="1" x14ac:dyDescent="0.2">
      <c r="A274" s="5"/>
    </row>
    <row r="275" spans="1:1" ht="16.5" customHeight="1" x14ac:dyDescent="0.2">
      <c r="A275" s="5"/>
    </row>
    <row r="276" spans="1:1" ht="16.5" customHeight="1" x14ac:dyDescent="0.2">
      <c r="A276" s="5"/>
    </row>
    <row r="277" spans="1:1" ht="16.5" customHeight="1" x14ac:dyDescent="0.2">
      <c r="A277" s="5"/>
    </row>
    <row r="278" spans="1:1" ht="16.5" customHeight="1" x14ac:dyDescent="0.2">
      <c r="A278" s="5"/>
    </row>
    <row r="279" spans="1:1" ht="16.5" customHeight="1" x14ac:dyDescent="0.2">
      <c r="A279" s="5"/>
    </row>
    <row r="280" spans="1:1" ht="16.5" customHeight="1" x14ac:dyDescent="0.2">
      <c r="A280" s="5"/>
    </row>
    <row r="281" spans="1:1" ht="16.5" customHeight="1" x14ac:dyDescent="0.2">
      <c r="A281" s="5"/>
    </row>
    <row r="282" spans="1:1" ht="16.5" customHeight="1" x14ac:dyDescent="0.2">
      <c r="A282" s="5"/>
    </row>
    <row r="283" spans="1:1" ht="16.5" customHeight="1" x14ac:dyDescent="0.2">
      <c r="A283" s="5"/>
    </row>
    <row r="284" spans="1:1" ht="16.5" customHeight="1" x14ac:dyDescent="0.2">
      <c r="A284" s="5"/>
    </row>
    <row r="285" spans="1:1" ht="16.5" customHeight="1" x14ac:dyDescent="0.2">
      <c r="A285" s="5"/>
    </row>
    <row r="286" spans="1:1" ht="16.5" customHeight="1" x14ac:dyDescent="0.2">
      <c r="A286" s="5"/>
    </row>
    <row r="287" spans="1:1" ht="16.5" customHeight="1" x14ac:dyDescent="0.2">
      <c r="A287" s="5"/>
    </row>
    <row r="288" spans="1:1" ht="16.5" customHeight="1" x14ac:dyDescent="0.2">
      <c r="A288" s="5"/>
    </row>
    <row r="289" spans="1:1" ht="16.5" customHeight="1" x14ac:dyDescent="0.2">
      <c r="A289" s="5"/>
    </row>
    <row r="290" spans="1:1" ht="16.5" customHeight="1" x14ac:dyDescent="0.2">
      <c r="A290" s="5"/>
    </row>
    <row r="291" spans="1:1" ht="16.5" customHeight="1" x14ac:dyDescent="0.2">
      <c r="A291" s="5"/>
    </row>
    <row r="292" spans="1:1" ht="16.5" customHeight="1" x14ac:dyDescent="0.2">
      <c r="A292" s="5"/>
    </row>
    <row r="293" spans="1:1" ht="16.5" customHeight="1" x14ac:dyDescent="0.2">
      <c r="A293" s="5"/>
    </row>
    <row r="294" spans="1:1" ht="16.5" customHeight="1" x14ac:dyDescent="0.2">
      <c r="A294" s="5"/>
    </row>
    <row r="295" spans="1:1" ht="16.5" customHeight="1" x14ac:dyDescent="0.2">
      <c r="A295" s="5"/>
    </row>
    <row r="296" spans="1:1" ht="16.5" customHeight="1" x14ac:dyDescent="0.2">
      <c r="A296" s="5"/>
    </row>
    <row r="297" spans="1:1" ht="16.5" customHeight="1" x14ac:dyDescent="0.2">
      <c r="A297" s="5"/>
    </row>
    <row r="298" spans="1:1" ht="16.5" customHeight="1" x14ac:dyDescent="0.2">
      <c r="A298" s="5"/>
    </row>
    <row r="299" spans="1:1" ht="16.5" customHeight="1" x14ac:dyDescent="0.2">
      <c r="A299" s="5"/>
    </row>
    <row r="300" spans="1:1" ht="16.5" customHeight="1" x14ac:dyDescent="0.2">
      <c r="A300" s="5"/>
    </row>
    <row r="301" spans="1:1" ht="16.5" customHeight="1" x14ac:dyDescent="0.2">
      <c r="A301" s="5"/>
    </row>
    <row r="302" spans="1:1" ht="16.5" customHeight="1" x14ac:dyDescent="0.2">
      <c r="A302" s="5"/>
    </row>
    <row r="303" spans="1:1" ht="16.5" customHeight="1" x14ac:dyDescent="0.2">
      <c r="A303" s="5"/>
    </row>
    <row r="304" spans="1:1" ht="16.5" customHeight="1" x14ac:dyDescent="0.2">
      <c r="A304" s="5"/>
    </row>
    <row r="305" spans="1:1" ht="16.5" customHeight="1" x14ac:dyDescent="0.2">
      <c r="A305" s="5"/>
    </row>
    <row r="306" spans="1:1" ht="16.5" customHeight="1" x14ac:dyDescent="0.2">
      <c r="A306" s="5"/>
    </row>
    <row r="307" spans="1:1" ht="16.5" customHeight="1" x14ac:dyDescent="0.2">
      <c r="A307" s="5"/>
    </row>
    <row r="308" spans="1:1" ht="16.5" customHeight="1" x14ac:dyDescent="0.2">
      <c r="A308" s="5"/>
    </row>
    <row r="309" spans="1:1" ht="16.5" customHeight="1" x14ac:dyDescent="0.2">
      <c r="A309" s="5"/>
    </row>
    <row r="310" spans="1:1" ht="16.5" customHeight="1" x14ac:dyDescent="0.2">
      <c r="A310" s="5"/>
    </row>
    <row r="311" spans="1:1" ht="16.5" customHeight="1" x14ac:dyDescent="0.2">
      <c r="A311" s="5"/>
    </row>
    <row r="312" spans="1:1" ht="16.5" customHeight="1" x14ac:dyDescent="0.2">
      <c r="A312" s="5"/>
    </row>
    <row r="313" spans="1:1" ht="16.5" customHeight="1" x14ac:dyDescent="0.2">
      <c r="A313" s="5"/>
    </row>
    <row r="314" spans="1:1" ht="16.5" customHeight="1" x14ac:dyDescent="0.2">
      <c r="A314" s="5"/>
    </row>
    <row r="315" spans="1:1" ht="16.5" customHeight="1" x14ac:dyDescent="0.2">
      <c r="A315" s="5"/>
    </row>
    <row r="316" spans="1:1" ht="16.5" customHeight="1" x14ac:dyDescent="0.2">
      <c r="A316" s="5"/>
    </row>
    <row r="317" spans="1:1" ht="16.5" customHeight="1" x14ac:dyDescent="0.2">
      <c r="A317" s="5"/>
    </row>
    <row r="318" spans="1:1" ht="16.5" customHeight="1" x14ac:dyDescent="0.2">
      <c r="A318" s="5"/>
    </row>
    <row r="319" spans="1:1" ht="16.5" customHeight="1" x14ac:dyDescent="0.2">
      <c r="A319" s="5"/>
    </row>
    <row r="320" spans="1:1" ht="16.5" customHeight="1" x14ac:dyDescent="0.2">
      <c r="A320" s="5"/>
    </row>
    <row r="321" spans="1:1" ht="16.5" customHeight="1" x14ac:dyDescent="0.2">
      <c r="A321" s="5"/>
    </row>
    <row r="322" spans="1:1" ht="16.5" customHeight="1" x14ac:dyDescent="0.2">
      <c r="A322" s="5"/>
    </row>
    <row r="323" spans="1:1" ht="16.5" customHeight="1" x14ac:dyDescent="0.2">
      <c r="A323" s="5"/>
    </row>
    <row r="324" spans="1:1" ht="16.5" customHeight="1" x14ac:dyDescent="0.2">
      <c r="A324" s="5"/>
    </row>
    <row r="325" spans="1:1" ht="16.5" customHeight="1" x14ac:dyDescent="0.2">
      <c r="A325" s="5"/>
    </row>
    <row r="326" spans="1:1" ht="16.5" customHeight="1" x14ac:dyDescent="0.2">
      <c r="A326" s="5"/>
    </row>
    <row r="327" spans="1:1" ht="16.5" customHeight="1" x14ac:dyDescent="0.2">
      <c r="A327" s="5"/>
    </row>
    <row r="328" spans="1:1" ht="16.5" customHeight="1" x14ac:dyDescent="0.2">
      <c r="A328" s="5"/>
    </row>
    <row r="329" spans="1:1" ht="16.5" customHeight="1" x14ac:dyDescent="0.2">
      <c r="A329" s="5"/>
    </row>
    <row r="330" spans="1:1" ht="16.5" customHeight="1" x14ac:dyDescent="0.2">
      <c r="A330" s="5"/>
    </row>
    <row r="331" spans="1:1" ht="16.5" customHeight="1" x14ac:dyDescent="0.2">
      <c r="A331" s="5"/>
    </row>
    <row r="332" spans="1:1" ht="16.5" customHeight="1" x14ac:dyDescent="0.2">
      <c r="A332" s="5"/>
    </row>
    <row r="333" spans="1:1" ht="16.5" customHeight="1" x14ac:dyDescent="0.2">
      <c r="A333" s="5"/>
    </row>
    <row r="334" spans="1:1" ht="16.5" customHeight="1" x14ac:dyDescent="0.2">
      <c r="A334" s="5"/>
    </row>
    <row r="335" spans="1:1" ht="16.5" customHeight="1" x14ac:dyDescent="0.2">
      <c r="A335" s="5"/>
    </row>
    <row r="336" spans="1:1" ht="16.5" customHeight="1" x14ac:dyDescent="0.2">
      <c r="A336" s="5"/>
    </row>
    <row r="337" spans="1:1" ht="16.5" customHeight="1" x14ac:dyDescent="0.2">
      <c r="A337" s="5"/>
    </row>
    <row r="338" spans="1:1" ht="16.5" customHeight="1" x14ac:dyDescent="0.2">
      <c r="A338" s="5"/>
    </row>
    <row r="339" spans="1:1" ht="16.5" customHeight="1" x14ac:dyDescent="0.2">
      <c r="A339" s="5"/>
    </row>
    <row r="340" spans="1:1" ht="16.5" customHeight="1" x14ac:dyDescent="0.2">
      <c r="A340" s="5"/>
    </row>
    <row r="341" spans="1:1" ht="16.5" customHeight="1" x14ac:dyDescent="0.2">
      <c r="A341" s="5"/>
    </row>
    <row r="342" spans="1:1" ht="16.5" customHeight="1" x14ac:dyDescent="0.2">
      <c r="A342" s="5"/>
    </row>
    <row r="343" spans="1:1" ht="16.5" customHeight="1" x14ac:dyDescent="0.2">
      <c r="A343" s="5"/>
    </row>
    <row r="344" spans="1:1" ht="16.5" customHeight="1" x14ac:dyDescent="0.2">
      <c r="A344" s="5"/>
    </row>
    <row r="345" spans="1:1" ht="16.5" customHeight="1" x14ac:dyDescent="0.2">
      <c r="A345" s="5"/>
    </row>
    <row r="346" spans="1:1" ht="16.5" customHeight="1" x14ac:dyDescent="0.2">
      <c r="A346" s="5"/>
    </row>
    <row r="347" spans="1:1" ht="16.5" customHeight="1" x14ac:dyDescent="0.2">
      <c r="A347" s="5"/>
    </row>
    <row r="348" spans="1:1" ht="16.5" customHeight="1" x14ac:dyDescent="0.2">
      <c r="A348" s="5"/>
    </row>
    <row r="349" spans="1:1" ht="16.5" customHeight="1" x14ac:dyDescent="0.2">
      <c r="A349" s="5"/>
    </row>
    <row r="350" spans="1:1" ht="16.5" customHeight="1" x14ac:dyDescent="0.2">
      <c r="A350" s="5"/>
    </row>
    <row r="351" spans="1:1" ht="16.5" customHeight="1" x14ac:dyDescent="0.2">
      <c r="A351" s="5"/>
    </row>
    <row r="352" spans="1:1" ht="16.5" customHeight="1" x14ac:dyDescent="0.2">
      <c r="A352" s="5"/>
    </row>
    <row r="353" spans="1:1" ht="16.5" customHeight="1" x14ac:dyDescent="0.2">
      <c r="A353" s="5"/>
    </row>
    <row r="354" spans="1:1" ht="16.5" customHeight="1" x14ac:dyDescent="0.2">
      <c r="A354" s="5"/>
    </row>
    <row r="355" spans="1:1" ht="16.5" customHeight="1" x14ac:dyDescent="0.2">
      <c r="A355" s="5"/>
    </row>
    <row r="356" spans="1:1" ht="16.5" customHeight="1" x14ac:dyDescent="0.2">
      <c r="A356" s="5"/>
    </row>
    <row r="357" spans="1:1" ht="16.5" customHeight="1" x14ac:dyDescent="0.2">
      <c r="A357" s="5"/>
    </row>
    <row r="358" spans="1:1" ht="16.5" customHeight="1" x14ac:dyDescent="0.2">
      <c r="A358" s="5"/>
    </row>
    <row r="359" spans="1:1" ht="16.5" customHeight="1" x14ac:dyDescent="0.2">
      <c r="A359" s="5"/>
    </row>
    <row r="360" spans="1:1" ht="16.5" customHeight="1" x14ac:dyDescent="0.2">
      <c r="A360" s="5"/>
    </row>
    <row r="361" spans="1:1" ht="16.5" customHeight="1" x14ac:dyDescent="0.2">
      <c r="A361" s="5"/>
    </row>
    <row r="362" spans="1:1" ht="16.5" customHeight="1" x14ac:dyDescent="0.2">
      <c r="A362" s="5"/>
    </row>
    <row r="363" spans="1:1" ht="16.5" customHeight="1" x14ac:dyDescent="0.2">
      <c r="A363" s="5"/>
    </row>
    <row r="364" spans="1:1" ht="16.5" customHeight="1" x14ac:dyDescent="0.2">
      <c r="A364" s="5"/>
    </row>
    <row r="365" spans="1:1" ht="16.5" customHeight="1" x14ac:dyDescent="0.2">
      <c r="A365" s="5"/>
    </row>
    <row r="366" spans="1:1" ht="16.5" customHeight="1" x14ac:dyDescent="0.2">
      <c r="A366" s="5"/>
    </row>
    <row r="367" spans="1:1" ht="16.5" customHeight="1" x14ac:dyDescent="0.2">
      <c r="A367" s="5"/>
    </row>
    <row r="368" spans="1:1" ht="16.5" customHeight="1" x14ac:dyDescent="0.2">
      <c r="A368" s="5"/>
    </row>
    <row r="369" spans="1:1" ht="16.5" customHeight="1" x14ac:dyDescent="0.2">
      <c r="A369" s="5"/>
    </row>
    <row r="370" spans="1:1" ht="16.5" customHeight="1" x14ac:dyDescent="0.2">
      <c r="A370" s="5"/>
    </row>
    <row r="371" spans="1:1" ht="16.5" customHeight="1" x14ac:dyDescent="0.2">
      <c r="A371" s="5"/>
    </row>
    <row r="372" spans="1:1" ht="16.5" customHeight="1" x14ac:dyDescent="0.2">
      <c r="A372" s="5"/>
    </row>
    <row r="373" spans="1:1" ht="16.5" customHeight="1" x14ac:dyDescent="0.2">
      <c r="A373" s="5"/>
    </row>
    <row r="374" spans="1:1" ht="16.5" customHeight="1" x14ac:dyDescent="0.2">
      <c r="A374" s="5"/>
    </row>
    <row r="375" spans="1:1" ht="16.5" customHeight="1" x14ac:dyDescent="0.2">
      <c r="A375" s="5"/>
    </row>
    <row r="376" spans="1:1" ht="16.5" customHeight="1" x14ac:dyDescent="0.2">
      <c r="A376" s="5"/>
    </row>
    <row r="377" spans="1:1" ht="16.5" customHeight="1" x14ac:dyDescent="0.2">
      <c r="A377" s="5"/>
    </row>
    <row r="378" spans="1:1" ht="16.5" customHeight="1" x14ac:dyDescent="0.2">
      <c r="A378" s="5"/>
    </row>
    <row r="379" spans="1:1" ht="16.5" customHeight="1" x14ac:dyDescent="0.2">
      <c r="A379" s="5"/>
    </row>
    <row r="380" spans="1:1" ht="16.5" customHeight="1" x14ac:dyDescent="0.2">
      <c r="A380" s="5"/>
    </row>
    <row r="381" spans="1:1" ht="16.5" customHeight="1" x14ac:dyDescent="0.2">
      <c r="A381" s="5"/>
    </row>
    <row r="382" spans="1:1" ht="16.5" customHeight="1" x14ac:dyDescent="0.2">
      <c r="A382" s="5"/>
    </row>
    <row r="383" spans="1:1" ht="16.5" customHeight="1" x14ac:dyDescent="0.2">
      <c r="A383" s="5"/>
    </row>
    <row r="384" spans="1:1" ht="16.5" customHeight="1" x14ac:dyDescent="0.2">
      <c r="A384" s="5"/>
    </row>
    <row r="385" spans="1:1" ht="16.5" customHeight="1" x14ac:dyDescent="0.2">
      <c r="A385" s="5"/>
    </row>
    <row r="386" spans="1:1" ht="16.5" customHeight="1" x14ac:dyDescent="0.2">
      <c r="A386" s="5"/>
    </row>
    <row r="387" spans="1:1" ht="16.5" customHeight="1" x14ac:dyDescent="0.2">
      <c r="A387" s="5"/>
    </row>
    <row r="388" spans="1:1" ht="16.5" customHeight="1" x14ac:dyDescent="0.2">
      <c r="A388" s="5"/>
    </row>
    <row r="389" spans="1:1" ht="16.5" customHeight="1" x14ac:dyDescent="0.2">
      <c r="A389" s="5"/>
    </row>
    <row r="390" spans="1:1" ht="16.5" customHeight="1" x14ac:dyDescent="0.2">
      <c r="A390" s="5"/>
    </row>
    <row r="391" spans="1:1" ht="16.5" customHeight="1" x14ac:dyDescent="0.2">
      <c r="A391" s="5"/>
    </row>
    <row r="392" spans="1:1" ht="16.5" customHeight="1" x14ac:dyDescent="0.2">
      <c r="A392" s="5"/>
    </row>
    <row r="393" spans="1:1" ht="16.5" customHeight="1" x14ac:dyDescent="0.2">
      <c r="A393" s="5"/>
    </row>
    <row r="394" spans="1:1" ht="16.5" customHeight="1" x14ac:dyDescent="0.2">
      <c r="A394" s="5"/>
    </row>
    <row r="395" spans="1:1" ht="16.5" customHeight="1" x14ac:dyDescent="0.2">
      <c r="A395" s="5"/>
    </row>
    <row r="396" spans="1:1" ht="16.5" customHeight="1" x14ac:dyDescent="0.2">
      <c r="A396" s="5"/>
    </row>
    <row r="397" spans="1:1" ht="16.5" customHeight="1" x14ac:dyDescent="0.2">
      <c r="A397" s="5"/>
    </row>
    <row r="398" spans="1:1" ht="16.5" customHeight="1" x14ac:dyDescent="0.2">
      <c r="A398" s="5"/>
    </row>
    <row r="399" spans="1:1" ht="16.5" customHeight="1" x14ac:dyDescent="0.2">
      <c r="A399" s="5"/>
    </row>
    <row r="400" spans="1:1" ht="16.5" customHeight="1" x14ac:dyDescent="0.2">
      <c r="A400" s="5"/>
    </row>
    <row r="401" spans="1:1" ht="16.5" customHeight="1" x14ac:dyDescent="0.2">
      <c r="A401" s="5"/>
    </row>
    <row r="402" spans="1:1" ht="16.5" customHeight="1" x14ac:dyDescent="0.2">
      <c r="A402" s="5"/>
    </row>
    <row r="403" spans="1:1" ht="16.5" customHeight="1" x14ac:dyDescent="0.2">
      <c r="A403" s="5"/>
    </row>
    <row r="404" spans="1:1" ht="16.5" customHeight="1" x14ac:dyDescent="0.2">
      <c r="A404" s="5"/>
    </row>
    <row r="405" spans="1:1" ht="16.5" customHeight="1" x14ac:dyDescent="0.2">
      <c r="A405" s="5"/>
    </row>
    <row r="406" spans="1:1" ht="16.5" customHeight="1" x14ac:dyDescent="0.2">
      <c r="A406" s="5"/>
    </row>
    <row r="407" spans="1:1" ht="16.5" customHeight="1" x14ac:dyDescent="0.2">
      <c r="A407" s="5"/>
    </row>
    <row r="408" spans="1:1" ht="16.5" customHeight="1" x14ac:dyDescent="0.2">
      <c r="A408" s="5"/>
    </row>
    <row r="409" spans="1:1" ht="16.5" customHeight="1" x14ac:dyDescent="0.2">
      <c r="A409" s="5"/>
    </row>
    <row r="410" spans="1:1" ht="16.5" customHeight="1" x14ac:dyDescent="0.2">
      <c r="A410" s="5"/>
    </row>
    <row r="411" spans="1:1" ht="16.5" customHeight="1" x14ac:dyDescent="0.2">
      <c r="A411" s="5"/>
    </row>
    <row r="412" spans="1:1" ht="16.5" customHeight="1" x14ac:dyDescent="0.2">
      <c r="A412" s="5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"/>
  <sheetViews>
    <sheetView zoomScale="60" zoomScaleNormal="60" workbookViewId="0"/>
  </sheetViews>
  <sheetFormatPr defaultColWidth="9.140625" defaultRowHeight="16.5" customHeight="1" x14ac:dyDescent="0.2"/>
  <cols>
    <col min="1" max="1" width="20.7109375" style="9" customWidth="1"/>
    <col min="2" max="2" width="25.42578125" style="9" bestFit="1" customWidth="1"/>
    <col min="3" max="3" width="19.42578125" style="9" customWidth="1"/>
    <col min="4" max="56" width="9.140625" style="9" customWidth="1"/>
    <col min="57" max="16384" width="9.140625" style="9"/>
  </cols>
  <sheetData>
    <row r="1" spans="1:3" s="8" customFormat="1" ht="36.75" customHeight="1" x14ac:dyDescent="0.25">
      <c r="A1" s="7" t="s">
        <v>964</v>
      </c>
      <c r="B1" s="54" t="s">
        <v>965</v>
      </c>
    </row>
    <row r="2" spans="1:3" s="8" customFormat="1" ht="36.75" customHeight="1" x14ac:dyDescent="0.25">
      <c r="A2" s="51" t="s">
        <v>36</v>
      </c>
    </row>
    <row r="3" spans="1:3" ht="16.5" customHeight="1" x14ac:dyDescent="0.2">
      <c r="A3" s="53"/>
      <c r="B3" s="53" t="s">
        <v>673</v>
      </c>
      <c r="C3" s="53" t="s">
        <v>823</v>
      </c>
    </row>
    <row r="4" spans="1:3" ht="16.5" customHeight="1" x14ac:dyDescent="0.2">
      <c r="A4" s="25">
        <v>43466</v>
      </c>
      <c r="B4" s="52">
        <v>277356.03854882193</v>
      </c>
      <c r="C4" s="52">
        <v>296245.49219147413</v>
      </c>
    </row>
    <row r="5" spans="1:3" ht="16.5" customHeight="1" x14ac:dyDescent="0.2">
      <c r="A5" s="25">
        <v>43556</v>
      </c>
      <c r="B5" s="52">
        <v>280383.55464735191</v>
      </c>
      <c r="C5" s="52">
        <v>301090.51956239529</v>
      </c>
    </row>
    <row r="6" spans="1:3" ht="16.5" customHeight="1" x14ac:dyDescent="0.2">
      <c r="A6" s="25">
        <v>43647</v>
      </c>
      <c r="B6" s="52">
        <v>282560.69848648633</v>
      </c>
      <c r="C6" s="52">
        <v>304200.12580439833</v>
      </c>
    </row>
    <row r="7" spans="1:3" ht="16.5" customHeight="1" x14ac:dyDescent="0.2">
      <c r="A7" s="25">
        <v>43739</v>
      </c>
      <c r="B7" s="52">
        <v>284195.45636321983</v>
      </c>
      <c r="C7" s="52">
        <v>304694.31153042067</v>
      </c>
    </row>
    <row r="8" spans="1:3" ht="16.5" customHeight="1" x14ac:dyDescent="0.2">
      <c r="A8" s="25">
        <v>43831</v>
      </c>
      <c r="B8" s="52">
        <v>282662.22548232559</v>
      </c>
      <c r="C8" s="52">
        <v>303554.77521505591</v>
      </c>
    </row>
    <row r="9" spans="1:3" ht="16.5" customHeight="1" x14ac:dyDescent="0.2">
      <c r="A9" s="25">
        <v>43922</v>
      </c>
      <c r="B9" s="52">
        <v>254646.10205593676</v>
      </c>
      <c r="C9" s="52">
        <v>275507.40953230049</v>
      </c>
    </row>
    <row r="10" spans="1:3" ht="16.5" customHeight="1" x14ac:dyDescent="0.2">
      <c r="A10" s="25">
        <v>44013</v>
      </c>
      <c r="B10" s="52">
        <v>277469.79104052449</v>
      </c>
      <c r="C10" s="52">
        <v>297032.5987003434</v>
      </c>
    </row>
    <row r="11" spans="1:3" ht="16.5" customHeight="1" x14ac:dyDescent="0.2">
      <c r="A11" s="25">
        <v>44105</v>
      </c>
      <c r="B11" s="52">
        <v>279462.61341150705</v>
      </c>
      <c r="C11" s="52">
        <v>299256.5243071646</v>
      </c>
    </row>
    <row r="12" spans="1:3" ht="16.5" customHeight="1" x14ac:dyDescent="0.2">
      <c r="A12" s="25">
        <v>44197</v>
      </c>
      <c r="B12" s="52">
        <v>284453.04234890686</v>
      </c>
      <c r="C12" s="52">
        <v>306005.79457870295</v>
      </c>
    </row>
    <row r="13" spans="1:3" ht="16.5" customHeight="1" x14ac:dyDescent="0.2">
      <c r="A13" s="25">
        <v>44287</v>
      </c>
      <c r="B13" s="52">
        <v>295758.5504253094</v>
      </c>
      <c r="C13" s="52">
        <v>318087.77912554116</v>
      </c>
    </row>
    <row r="14" spans="1:3" ht="16.5" customHeight="1" x14ac:dyDescent="0.2">
      <c r="A14" s="25">
        <v>44378</v>
      </c>
      <c r="B14" s="52">
        <v>301577.82474435354</v>
      </c>
      <c r="C14" s="52">
        <v>327166.71811068268</v>
      </c>
    </row>
    <row r="15" spans="1:3" ht="16.5" customHeight="1" x14ac:dyDescent="0.2">
      <c r="A15" s="25">
        <v>44470</v>
      </c>
      <c r="B15" s="52">
        <v>308313.80604260688</v>
      </c>
      <c r="C15" s="52">
        <v>336871.29552788049</v>
      </c>
    </row>
    <row r="16" spans="1:3" ht="16.5" customHeight="1" x14ac:dyDescent="0.2">
      <c r="A16" s="25">
        <v>44562</v>
      </c>
      <c r="B16" s="52">
        <v>307054.62335156166</v>
      </c>
      <c r="C16" s="52">
        <v>337323.06766053697</v>
      </c>
    </row>
    <row r="17" spans="1:3" ht="16.5" customHeight="1" x14ac:dyDescent="0.2">
      <c r="A17" s="25">
        <v>44652</v>
      </c>
      <c r="B17" s="52">
        <v>307273.31406033423</v>
      </c>
      <c r="C17" s="52">
        <v>340060.23946660274</v>
      </c>
    </row>
    <row r="18" spans="1:3" ht="16.5" customHeight="1" x14ac:dyDescent="0.2">
      <c r="A18" s="25">
        <v>44743</v>
      </c>
      <c r="B18" s="52">
        <v>308528.85306930949</v>
      </c>
      <c r="C18" s="52">
        <v>342931.46772151429</v>
      </c>
    </row>
    <row r="19" spans="1:3" ht="16.5" customHeight="1" x14ac:dyDescent="0.2">
      <c r="A19" s="25">
        <v>44835</v>
      </c>
      <c r="B19" s="52">
        <v>305617.68118890625</v>
      </c>
      <c r="C19" s="52">
        <v>346480.09898586496</v>
      </c>
    </row>
    <row r="20" spans="1:3" ht="16.5" customHeight="1" x14ac:dyDescent="0.2">
      <c r="A20" s="25">
        <v>44927</v>
      </c>
      <c r="B20" s="52">
        <v>306292.39738825976</v>
      </c>
      <c r="C20" s="52">
        <v>349821.91938287177</v>
      </c>
    </row>
    <row r="21" spans="1:3" ht="16.5" customHeight="1" x14ac:dyDescent="0.2">
      <c r="A21" s="25">
        <v>45017</v>
      </c>
      <c r="B21" s="52">
        <v>309097.42678199068</v>
      </c>
      <c r="C21" s="52">
        <v>356532.53598239721</v>
      </c>
    </row>
    <row r="22" spans="1:3" ht="16.5" customHeight="1" x14ac:dyDescent="0.2">
      <c r="A22" s="25">
        <v>45108</v>
      </c>
      <c r="B22" s="9" t="e">
        <v>#N/A</v>
      </c>
      <c r="C22" s="9" t="e">
        <v>#N/A</v>
      </c>
    </row>
    <row r="23" spans="1:3" ht="16.5" customHeight="1" x14ac:dyDescent="0.2">
      <c r="A23" s="25">
        <v>45200</v>
      </c>
      <c r="B23" s="9" t="e">
        <v>#N/A</v>
      </c>
      <c r="C23" s="9" t="e"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31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14.7109375" style="1" bestFit="1" customWidth="1"/>
    <col min="3" max="3" width="10.42578125" style="1" bestFit="1" customWidth="1"/>
    <col min="4" max="34" width="9.140625" style="1" customWidth="1"/>
    <col min="35" max="16384" width="9.140625" style="1"/>
  </cols>
  <sheetData>
    <row r="1" spans="1:5" s="2" customFormat="1" ht="36.75" customHeight="1" x14ac:dyDescent="0.25">
      <c r="A1" s="4" t="s">
        <v>1042</v>
      </c>
      <c r="B1" s="67" t="s">
        <v>1043</v>
      </c>
    </row>
    <row r="2" spans="1:5" s="2" customFormat="1" ht="36.75" customHeight="1" x14ac:dyDescent="0.25">
      <c r="A2" s="51" t="s">
        <v>36</v>
      </c>
    </row>
    <row r="3" spans="1:5" ht="16.5" customHeight="1" x14ac:dyDescent="0.2">
      <c r="A3" s="66"/>
      <c r="B3" s="66" t="s">
        <v>1038</v>
      </c>
      <c r="C3" s="66" t="s">
        <v>1039</v>
      </c>
      <c r="D3" s="66" t="s">
        <v>1040</v>
      </c>
      <c r="E3" s="66" t="s">
        <v>1041</v>
      </c>
    </row>
    <row r="4" spans="1:5" ht="16.5" customHeight="1" x14ac:dyDescent="0.2">
      <c r="A4" s="24">
        <v>38353</v>
      </c>
      <c r="B4" s="64">
        <v>99.870063000000002</v>
      </c>
      <c r="C4" s="64">
        <v>98.667732999999998</v>
      </c>
      <c r="D4" s="64">
        <v>101.082819</v>
      </c>
      <c r="E4" s="64">
        <v>99.628623000000005</v>
      </c>
    </row>
    <row r="5" spans="1:5" ht="16.5" customHeight="1" x14ac:dyDescent="0.2">
      <c r="A5" s="24">
        <v>38384</v>
      </c>
      <c r="B5" s="64">
        <v>99.914904000000007</v>
      </c>
      <c r="C5" s="64">
        <v>98.730091000000002</v>
      </c>
      <c r="D5" s="64">
        <v>100.92492300000001</v>
      </c>
      <c r="E5" s="64">
        <v>99.779870000000003</v>
      </c>
    </row>
    <row r="6" spans="1:5" ht="16.5" customHeight="1" x14ac:dyDescent="0.2">
      <c r="A6" s="24">
        <v>38412</v>
      </c>
      <c r="B6" s="64">
        <v>99.849667999999994</v>
      </c>
      <c r="C6" s="64">
        <v>98.697040999999999</v>
      </c>
      <c r="D6" s="64">
        <v>100.692083</v>
      </c>
      <c r="E6" s="64">
        <v>99.907556999999997</v>
      </c>
    </row>
    <row r="7" spans="1:5" ht="16.5" customHeight="1" x14ac:dyDescent="0.2">
      <c r="A7" s="24">
        <v>38443</v>
      </c>
      <c r="B7" s="64">
        <v>99.665062000000006</v>
      </c>
      <c r="C7" s="64">
        <v>98.659329</v>
      </c>
      <c r="D7" s="64">
        <v>100.500911</v>
      </c>
      <c r="E7" s="64">
        <v>99.977061000000006</v>
      </c>
    </row>
    <row r="8" spans="1:5" ht="16.5" customHeight="1" x14ac:dyDescent="0.2">
      <c r="A8" s="24">
        <v>38473</v>
      </c>
      <c r="B8" s="64">
        <v>99.433363999999997</v>
      </c>
      <c r="C8" s="64">
        <v>98.644180000000006</v>
      </c>
      <c r="D8" s="64">
        <v>100.56985299999999</v>
      </c>
      <c r="E8" s="64">
        <v>99.981317000000004</v>
      </c>
    </row>
    <row r="9" spans="1:5" ht="16.5" customHeight="1" x14ac:dyDescent="0.2">
      <c r="A9" s="24">
        <v>38504</v>
      </c>
      <c r="B9" s="64">
        <v>99.295202000000003</v>
      </c>
      <c r="C9" s="64">
        <v>98.61439</v>
      </c>
      <c r="D9" s="64">
        <v>100.823684</v>
      </c>
      <c r="E9" s="64">
        <v>99.982967000000002</v>
      </c>
    </row>
    <row r="10" spans="1:5" ht="16.5" customHeight="1" x14ac:dyDescent="0.2">
      <c r="A10" s="24">
        <v>38534</v>
      </c>
      <c r="B10" s="64">
        <v>99.267348999999996</v>
      </c>
      <c r="C10" s="64">
        <v>98.618633000000003</v>
      </c>
      <c r="D10" s="64">
        <v>100.72878300000001</v>
      </c>
      <c r="E10" s="64">
        <v>99.961234000000005</v>
      </c>
    </row>
    <row r="11" spans="1:5" ht="16.5" customHeight="1" x14ac:dyDescent="0.2">
      <c r="A11" s="24">
        <v>38565</v>
      </c>
      <c r="B11" s="64">
        <v>99.324354999999997</v>
      </c>
      <c r="C11" s="64">
        <v>98.724711999999997</v>
      </c>
      <c r="D11" s="64">
        <v>100.128846</v>
      </c>
      <c r="E11" s="64">
        <v>99.921925000000002</v>
      </c>
    </row>
    <row r="12" spans="1:5" ht="16.5" customHeight="1" x14ac:dyDescent="0.2">
      <c r="A12" s="24">
        <v>38596</v>
      </c>
      <c r="B12" s="64">
        <v>99.369889000000001</v>
      </c>
      <c r="C12" s="64">
        <v>98.860849000000002</v>
      </c>
      <c r="D12" s="64">
        <v>99.399653999999998</v>
      </c>
      <c r="E12" s="64">
        <v>99.844729999999998</v>
      </c>
    </row>
    <row r="13" spans="1:5" ht="16.5" customHeight="1" x14ac:dyDescent="0.2">
      <c r="A13" s="24">
        <v>38626</v>
      </c>
      <c r="B13" s="64">
        <v>99.462328999999997</v>
      </c>
      <c r="C13" s="64">
        <v>99.018534000000002</v>
      </c>
      <c r="D13" s="64">
        <v>99.163004999999998</v>
      </c>
      <c r="E13" s="64">
        <v>99.759748000000002</v>
      </c>
    </row>
    <row r="14" spans="1:5" ht="16.5" customHeight="1" x14ac:dyDescent="0.2">
      <c r="A14" s="24">
        <v>38657</v>
      </c>
      <c r="B14" s="64">
        <v>99.627932999999999</v>
      </c>
      <c r="C14" s="64">
        <v>99.193625999999995</v>
      </c>
      <c r="D14" s="64">
        <v>99.555192000000005</v>
      </c>
      <c r="E14" s="64">
        <v>99.750245000000007</v>
      </c>
    </row>
    <row r="15" spans="1:5" ht="16.5" customHeight="1" x14ac:dyDescent="0.2">
      <c r="A15" s="24">
        <v>38687</v>
      </c>
      <c r="B15" s="64">
        <v>99.909695999999997</v>
      </c>
      <c r="C15" s="64">
        <v>99.479660999999993</v>
      </c>
      <c r="D15" s="64">
        <v>100.14038600000001</v>
      </c>
      <c r="E15" s="64">
        <v>99.814340999999999</v>
      </c>
    </row>
    <row r="16" spans="1:5" ht="16.5" customHeight="1" x14ac:dyDescent="0.2">
      <c r="A16" s="24">
        <v>38718</v>
      </c>
      <c r="B16" s="64">
        <v>100.145229</v>
      </c>
      <c r="C16" s="64">
        <v>99.815538000000004</v>
      </c>
      <c r="D16" s="64">
        <v>100.404449</v>
      </c>
      <c r="E16" s="64">
        <v>99.837295999999995</v>
      </c>
    </row>
    <row r="17" spans="1:5" ht="16.5" customHeight="1" x14ac:dyDescent="0.2">
      <c r="A17" s="24">
        <v>38749</v>
      </c>
      <c r="B17" s="64">
        <v>100.250204</v>
      </c>
      <c r="C17" s="64">
        <v>99.969787999999994</v>
      </c>
      <c r="D17" s="64">
        <v>100.355075</v>
      </c>
      <c r="E17" s="64">
        <v>99.787927999999994</v>
      </c>
    </row>
    <row r="18" spans="1:5" ht="16.5" customHeight="1" x14ac:dyDescent="0.2">
      <c r="A18" s="24">
        <v>38777</v>
      </c>
      <c r="B18" s="64">
        <v>100.293691</v>
      </c>
      <c r="C18" s="64">
        <v>100.034942</v>
      </c>
      <c r="D18" s="64">
        <v>100.22180400000001</v>
      </c>
      <c r="E18" s="64">
        <v>99.770092000000005</v>
      </c>
    </row>
    <row r="19" spans="1:5" ht="16.5" customHeight="1" x14ac:dyDescent="0.2">
      <c r="A19" s="24">
        <v>38808</v>
      </c>
      <c r="B19" s="64">
        <v>100.308398</v>
      </c>
      <c r="C19" s="64">
        <v>100.11882</v>
      </c>
      <c r="D19" s="64">
        <v>99.966610000000003</v>
      </c>
      <c r="E19" s="64">
        <v>99.737099999999998</v>
      </c>
    </row>
    <row r="20" spans="1:5" ht="16.5" customHeight="1" x14ac:dyDescent="0.2">
      <c r="A20" s="24">
        <v>38838</v>
      </c>
      <c r="B20" s="64">
        <v>100.275446</v>
      </c>
      <c r="C20" s="64">
        <v>100.202141</v>
      </c>
      <c r="D20" s="64">
        <v>99.680582000000001</v>
      </c>
      <c r="E20" s="64">
        <v>99.732855999999998</v>
      </c>
    </row>
    <row r="21" spans="1:5" ht="16.5" customHeight="1" x14ac:dyDescent="0.2">
      <c r="A21" s="24">
        <v>38869</v>
      </c>
      <c r="B21" s="64">
        <v>100.25096499999999</v>
      </c>
      <c r="C21" s="64">
        <v>100.131879</v>
      </c>
      <c r="D21" s="64">
        <v>99.659516999999994</v>
      </c>
      <c r="E21" s="64">
        <v>99.775976999999997</v>
      </c>
    </row>
    <row r="22" spans="1:5" ht="16.5" customHeight="1" x14ac:dyDescent="0.2">
      <c r="A22" s="24">
        <v>38899</v>
      </c>
      <c r="B22" s="64">
        <v>100.31426500000001</v>
      </c>
      <c r="C22" s="64">
        <v>99.982024999999993</v>
      </c>
      <c r="D22" s="64">
        <v>99.696191999999996</v>
      </c>
      <c r="E22" s="64">
        <v>99.864046000000002</v>
      </c>
    </row>
    <row r="23" spans="1:5" ht="16.5" customHeight="1" x14ac:dyDescent="0.2">
      <c r="A23" s="24">
        <v>38930</v>
      </c>
      <c r="B23" s="64">
        <v>100.394491</v>
      </c>
      <c r="C23" s="64">
        <v>99.834226000000001</v>
      </c>
      <c r="D23" s="64">
        <v>99.795858999999993</v>
      </c>
      <c r="E23" s="64">
        <v>100.042132</v>
      </c>
    </row>
    <row r="24" spans="1:5" ht="16.5" customHeight="1" x14ac:dyDescent="0.2">
      <c r="A24" s="24">
        <v>38961</v>
      </c>
      <c r="B24" s="64">
        <v>100.48992800000001</v>
      </c>
      <c r="C24" s="64">
        <v>99.715258000000006</v>
      </c>
      <c r="D24" s="64">
        <v>100.115628</v>
      </c>
      <c r="E24" s="64">
        <v>100.27750899999999</v>
      </c>
    </row>
    <row r="25" spans="1:5" ht="16.5" customHeight="1" x14ac:dyDescent="0.2">
      <c r="A25" s="24">
        <v>38991</v>
      </c>
      <c r="B25" s="64">
        <v>100.58778100000001</v>
      </c>
      <c r="C25" s="64">
        <v>99.64828</v>
      </c>
      <c r="D25" s="64">
        <v>100.541528</v>
      </c>
      <c r="E25" s="64">
        <v>100.452769</v>
      </c>
    </row>
    <row r="26" spans="1:5" ht="16.5" customHeight="1" x14ac:dyDescent="0.2">
      <c r="A26" s="24">
        <v>39022</v>
      </c>
      <c r="B26" s="64">
        <v>100.710033</v>
      </c>
      <c r="C26" s="64">
        <v>99.733188999999996</v>
      </c>
      <c r="D26" s="64">
        <v>100.775818</v>
      </c>
      <c r="E26" s="64">
        <v>100.599366</v>
      </c>
    </row>
    <row r="27" spans="1:5" ht="16.5" customHeight="1" x14ac:dyDescent="0.2">
      <c r="A27" s="24">
        <v>39052</v>
      </c>
      <c r="B27" s="64">
        <v>100.843857</v>
      </c>
      <c r="C27" s="64">
        <v>99.923978000000005</v>
      </c>
      <c r="D27" s="64">
        <v>100.892878</v>
      </c>
      <c r="E27" s="64">
        <v>100.685148</v>
      </c>
    </row>
    <row r="28" spans="1:5" ht="16.5" customHeight="1" x14ac:dyDescent="0.2">
      <c r="A28" s="24">
        <v>39083</v>
      </c>
      <c r="B28" s="64">
        <v>100.90414699999999</v>
      </c>
      <c r="C28" s="64">
        <v>100.15621299999999</v>
      </c>
      <c r="D28" s="64">
        <v>100.92532799999999</v>
      </c>
      <c r="E28" s="64">
        <v>100.61662</v>
      </c>
    </row>
    <row r="29" spans="1:5" ht="16.5" customHeight="1" x14ac:dyDescent="0.2">
      <c r="A29" s="24">
        <v>39114</v>
      </c>
      <c r="B29" s="64">
        <v>100.99534</v>
      </c>
      <c r="C29" s="64">
        <v>100.465172</v>
      </c>
      <c r="D29" s="64">
        <v>100.699068</v>
      </c>
      <c r="E29" s="64">
        <v>100.495559</v>
      </c>
    </row>
    <row r="30" spans="1:5" ht="16.5" customHeight="1" x14ac:dyDescent="0.2">
      <c r="A30" s="24">
        <v>39142</v>
      </c>
      <c r="B30" s="64">
        <v>101.096779</v>
      </c>
      <c r="C30" s="64">
        <v>100.792225</v>
      </c>
      <c r="D30" s="64">
        <v>100.42343200000001</v>
      </c>
      <c r="E30" s="64">
        <v>100.449355</v>
      </c>
    </row>
    <row r="31" spans="1:5" ht="16.5" customHeight="1" x14ac:dyDescent="0.2">
      <c r="A31" s="24">
        <v>39173</v>
      </c>
      <c r="B31" s="64">
        <v>101.197608</v>
      </c>
      <c r="C31" s="64">
        <v>101.13927</v>
      </c>
      <c r="D31" s="64">
        <v>100.246954</v>
      </c>
      <c r="E31" s="64">
        <v>100.580873</v>
      </c>
    </row>
    <row r="32" spans="1:5" ht="16.5" customHeight="1" x14ac:dyDescent="0.2">
      <c r="A32" s="24">
        <v>39203</v>
      </c>
      <c r="B32" s="64">
        <v>101.308374</v>
      </c>
      <c r="C32" s="64">
        <v>101.39613799999999</v>
      </c>
      <c r="D32" s="64">
        <v>100.185789</v>
      </c>
      <c r="E32" s="64">
        <v>100.761588</v>
      </c>
    </row>
    <row r="33" spans="1:5" ht="16.5" customHeight="1" x14ac:dyDescent="0.2">
      <c r="A33" s="24">
        <v>39234</v>
      </c>
      <c r="B33" s="64">
        <v>101.303675</v>
      </c>
      <c r="C33" s="64">
        <v>101.418325</v>
      </c>
      <c r="D33" s="64">
        <v>100.14454000000001</v>
      </c>
      <c r="E33" s="64">
        <v>100.90200400000001</v>
      </c>
    </row>
    <row r="34" spans="1:5" ht="16.5" customHeight="1" x14ac:dyDescent="0.2">
      <c r="A34" s="24">
        <v>39264</v>
      </c>
      <c r="B34" s="64">
        <v>101.178788</v>
      </c>
      <c r="C34" s="64">
        <v>101.233519</v>
      </c>
      <c r="D34" s="64">
        <v>100.121095</v>
      </c>
      <c r="E34" s="64">
        <v>100.927251</v>
      </c>
    </row>
    <row r="35" spans="1:5" ht="16.5" customHeight="1" x14ac:dyDescent="0.2">
      <c r="A35" s="24">
        <v>39295</v>
      </c>
      <c r="B35" s="64">
        <v>100.884794</v>
      </c>
      <c r="C35" s="64">
        <v>100.88425100000001</v>
      </c>
      <c r="D35" s="64">
        <v>99.888695999999996</v>
      </c>
      <c r="E35" s="64">
        <v>100.926953</v>
      </c>
    </row>
    <row r="36" spans="1:5" ht="16.5" customHeight="1" x14ac:dyDescent="0.2">
      <c r="A36" s="24">
        <v>39326</v>
      </c>
      <c r="B36" s="64">
        <v>100.538257</v>
      </c>
      <c r="C36" s="64">
        <v>100.55478100000001</v>
      </c>
      <c r="D36" s="64">
        <v>99.629996000000006</v>
      </c>
      <c r="E36" s="64">
        <v>100.86202900000001</v>
      </c>
    </row>
    <row r="37" spans="1:5" ht="16.5" customHeight="1" x14ac:dyDescent="0.2">
      <c r="A37" s="24">
        <v>39356</v>
      </c>
      <c r="B37" s="64">
        <v>100.20652</v>
      </c>
      <c r="C37" s="64">
        <v>100.30251199999999</v>
      </c>
      <c r="D37" s="64">
        <v>99.331355000000002</v>
      </c>
      <c r="E37" s="64">
        <v>100.765956</v>
      </c>
    </row>
    <row r="38" spans="1:5" ht="16.5" customHeight="1" x14ac:dyDescent="0.2">
      <c r="A38" s="24">
        <v>39387</v>
      </c>
      <c r="B38" s="64">
        <v>99.830337</v>
      </c>
      <c r="C38" s="64">
        <v>100.07853</v>
      </c>
      <c r="D38" s="64">
        <v>99.041534999999996</v>
      </c>
      <c r="E38" s="64">
        <v>100.683156</v>
      </c>
    </row>
    <row r="39" spans="1:5" ht="16.5" customHeight="1" x14ac:dyDescent="0.2">
      <c r="A39" s="24">
        <v>39417</v>
      </c>
      <c r="B39" s="64">
        <v>99.527349000000001</v>
      </c>
      <c r="C39" s="64">
        <v>99.979873999999995</v>
      </c>
      <c r="D39" s="64">
        <v>98.871016999999995</v>
      </c>
      <c r="E39" s="64">
        <v>100.601319</v>
      </c>
    </row>
    <row r="40" spans="1:5" ht="16.5" customHeight="1" x14ac:dyDescent="0.2">
      <c r="A40" s="24">
        <v>39448</v>
      </c>
      <c r="B40" s="64">
        <v>99.261754999999994</v>
      </c>
      <c r="C40" s="64">
        <v>99.932894000000005</v>
      </c>
      <c r="D40" s="64">
        <v>98.707113000000007</v>
      </c>
      <c r="E40" s="64">
        <v>100.363005</v>
      </c>
    </row>
    <row r="41" spans="1:5" ht="16.5" customHeight="1" x14ac:dyDescent="0.2">
      <c r="A41" s="24">
        <v>39479</v>
      </c>
      <c r="B41" s="64">
        <v>99.090772999999999</v>
      </c>
      <c r="C41" s="64">
        <v>99.888452000000001</v>
      </c>
      <c r="D41" s="64">
        <v>98.312646999999998</v>
      </c>
      <c r="E41" s="64">
        <v>100.089873</v>
      </c>
    </row>
    <row r="42" spans="1:5" ht="16.5" customHeight="1" x14ac:dyDescent="0.2">
      <c r="A42" s="24">
        <v>39508</v>
      </c>
      <c r="B42" s="64">
        <v>98.921548000000001</v>
      </c>
      <c r="C42" s="64">
        <v>99.868893</v>
      </c>
      <c r="D42" s="64">
        <v>97.837079000000003</v>
      </c>
      <c r="E42" s="64">
        <v>99.937179999999998</v>
      </c>
    </row>
    <row r="43" spans="1:5" ht="16.5" customHeight="1" x14ac:dyDescent="0.2">
      <c r="A43" s="24">
        <v>39539</v>
      </c>
      <c r="B43" s="64">
        <v>98.625613000000001</v>
      </c>
      <c r="C43" s="64">
        <v>99.800109000000006</v>
      </c>
      <c r="D43" s="64">
        <v>97.301017000000002</v>
      </c>
      <c r="E43" s="64">
        <v>99.860764000000003</v>
      </c>
    </row>
    <row r="44" spans="1:5" ht="16.5" customHeight="1" x14ac:dyDescent="0.2">
      <c r="A44" s="24">
        <v>39569</v>
      </c>
      <c r="B44" s="64">
        <v>98.151589000000001</v>
      </c>
      <c r="C44" s="64">
        <v>99.531092999999998</v>
      </c>
      <c r="D44" s="64">
        <v>96.916134999999997</v>
      </c>
      <c r="E44" s="64">
        <v>99.866505000000004</v>
      </c>
    </row>
    <row r="45" spans="1:5" ht="16.5" customHeight="1" x14ac:dyDescent="0.2">
      <c r="A45" s="24">
        <v>39600</v>
      </c>
      <c r="B45" s="64">
        <v>97.595039999999997</v>
      </c>
      <c r="C45" s="64">
        <v>99.134418999999994</v>
      </c>
      <c r="D45" s="64">
        <v>96.795101000000003</v>
      </c>
      <c r="E45" s="64">
        <v>99.885771000000005</v>
      </c>
    </row>
    <row r="46" spans="1:5" ht="16.5" customHeight="1" x14ac:dyDescent="0.2">
      <c r="A46" s="24">
        <v>39630</v>
      </c>
      <c r="B46" s="64">
        <v>97.276847000000004</v>
      </c>
      <c r="C46" s="64">
        <v>98.731174999999993</v>
      </c>
      <c r="D46" s="64">
        <v>97.001205999999996</v>
      </c>
      <c r="E46" s="64">
        <v>99.873879000000002</v>
      </c>
    </row>
    <row r="47" spans="1:5" ht="16.5" customHeight="1" x14ac:dyDescent="0.2">
      <c r="A47" s="24">
        <v>39661</v>
      </c>
      <c r="B47" s="64">
        <v>97.310635000000005</v>
      </c>
      <c r="C47" s="64">
        <v>98.501476999999994</v>
      </c>
      <c r="D47" s="64">
        <v>97.262321</v>
      </c>
      <c r="E47" s="64">
        <v>99.738727999999995</v>
      </c>
    </row>
    <row r="48" spans="1:5" ht="16.5" customHeight="1" x14ac:dyDescent="0.2">
      <c r="A48" s="24">
        <v>39692</v>
      </c>
      <c r="B48" s="64">
        <v>97.384017</v>
      </c>
      <c r="C48" s="64">
        <v>98.392630999999994</v>
      </c>
      <c r="D48" s="64">
        <v>97.339494000000002</v>
      </c>
      <c r="E48" s="64">
        <v>99.471784999999997</v>
      </c>
    </row>
    <row r="49" spans="1:5" ht="16.5" customHeight="1" x14ac:dyDescent="0.2">
      <c r="A49" s="24">
        <v>39722</v>
      </c>
      <c r="B49" s="64">
        <v>97.261758999999998</v>
      </c>
      <c r="C49" s="64">
        <v>98.194361000000001</v>
      </c>
      <c r="D49" s="64">
        <v>96.981353999999996</v>
      </c>
      <c r="E49" s="64">
        <v>98.992947000000001</v>
      </c>
    </row>
    <row r="50" spans="1:5" ht="16.5" customHeight="1" x14ac:dyDescent="0.2">
      <c r="A50" s="24">
        <v>39753</v>
      </c>
      <c r="B50" s="64">
        <v>97.108042999999995</v>
      </c>
      <c r="C50" s="64">
        <v>97.975898000000001</v>
      </c>
      <c r="D50" s="64">
        <v>96.720962</v>
      </c>
      <c r="E50" s="64">
        <v>98.298388000000003</v>
      </c>
    </row>
    <row r="51" spans="1:5" ht="16.5" customHeight="1" x14ac:dyDescent="0.2">
      <c r="A51" s="24">
        <v>39783</v>
      </c>
      <c r="B51" s="64">
        <v>96.930471999999995</v>
      </c>
      <c r="C51" s="64">
        <v>97.705003000000005</v>
      </c>
      <c r="D51" s="64">
        <v>96.713385000000002</v>
      </c>
      <c r="E51" s="64">
        <v>97.597005999999993</v>
      </c>
    </row>
    <row r="52" spans="1:5" ht="16.5" customHeight="1" x14ac:dyDescent="0.2">
      <c r="A52" s="24">
        <v>39814</v>
      </c>
      <c r="B52" s="64">
        <v>96.818567999999999</v>
      </c>
      <c r="C52" s="64">
        <v>97.543666999999999</v>
      </c>
      <c r="D52" s="64">
        <v>96.720699999999994</v>
      </c>
      <c r="E52" s="64">
        <v>97.156445000000005</v>
      </c>
    </row>
    <row r="53" spans="1:5" ht="16.5" customHeight="1" x14ac:dyDescent="0.2">
      <c r="A53" s="24">
        <v>39845</v>
      </c>
      <c r="B53" s="64">
        <v>96.753957</v>
      </c>
      <c r="C53" s="64">
        <v>97.443226999999993</v>
      </c>
      <c r="D53" s="64">
        <v>96.694278999999995</v>
      </c>
      <c r="E53" s="64">
        <v>96.932631999999998</v>
      </c>
    </row>
    <row r="54" spans="1:5" ht="16.5" customHeight="1" x14ac:dyDescent="0.2">
      <c r="A54" s="24">
        <v>39873</v>
      </c>
      <c r="B54" s="64">
        <v>96.863572000000005</v>
      </c>
      <c r="C54" s="64">
        <v>97.402237999999997</v>
      </c>
      <c r="D54" s="64">
        <v>96.899180000000001</v>
      </c>
      <c r="E54" s="64">
        <v>96.838648000000006</v>
      </c>
    </row>
    <row r="55" spans="1:5" ht="16.5" customHeight="1" x14ac:dyDescent="0.2">
      <c r="A55" s="24">
        <v>39904</v>
      </c>
      <c r="B55" s="64">
        <v>97.201662999999996</v>
      </c>
      <c r="C55" s="64">
        <v>97.528304000000006</v>
      </c>
      <c r="D55" s="64">
        <v>97.353887999999998</v>
      </c>
      <c r="E55" s="64">
        <v>96.872844000000001</v>
      </c>
    </row>
    <row r="56" spans="1:5" ht="16.5" customHeight="1" x14ac:dyDescent="0.2">
      <c r="A56" s="24">
        <v>39934</v>
      </c>
      <c r="B56" s="64">
        <v>97.611918000000003</v>
      </c>
      <c r="C56" s="64">
        <v>97.770133999999999</v>
      </c>
      <c r="D56" s="64">
        <v>97.745142999999999</v>
      </c>
      <c r="E56" s="64">
        <v>96.989553000000001</v>
      </c>
    </row>
    <row r="57" spans="1:5" ht="16.5" customHeight="1" x14ac:dyDescent="0.2">
      <c r="A57" s="24">
        <v>39965</v>
      </c>
      <c r="B57" s="64">
        <v>98.039365000000004</v>
      </c>
      <c r="C57" s="64">
        <v>98.139019000000005</v>
      </c>
      <c r="D57" s="64">
        <v>97.907128</v>
      </c>
      <c r="E57" s="64">
        <v>97.128687999999997</v>
      </c>
    </row>
    <row r="58" spans="1:5" ht="16.5" customHeight="1" x14ac:dyDescent="0.2">
      <c r="A58" s="24">
        <v>39995</v>
      </c>
      <c r="B58" s="64">
        <v>98.48751</v>
      </c>
      <c r="C58" s="64">
        <v>98.640781000000004</v>
      </c>
      <c r="D58" s="64">
        <v>97.861249999999998</v>
      </c>
      <c r="E58" s="64">
        <v>97.322310000000002</v>
      </c>
    </row>
    <row r="59" spans="1:5" ht="16.5" customHeight="1" x14ac:dyDescent="0.2">
      <c r="A59" s="24">
        <v>40026</v>
      </c>
      <c r="B59" s="64">
        <v>98.930008000000001</v>
      </c>
      <c r="C59" s="64">
        <v>99.157881000000003</v>
      </c>
      <c r="D59" s="64">
        <v>97.905580999999998</v>
      </c>
      <c r="E59" s="64">
        <v>97.491692</v>
      </c>
    </row>
    <row r="60" spans="1:5" ht="16.5" customHeight="1" x14ac:dyDescent="0.2">
      <c r="A60" s="24">
        <v>40057</v>
      </c>
      <c r="B60" s="64">
        <v>99.342955000000003</v>
      </c>
      <c r="C60" s="64">
        <v>99.546211</v>
      </c>
      <c r="D60" s="64">
        <v>98.086032000000003</v>
      </c>
      <c r="E60" s="64">
        <v>97.604566000000005</v>
      </c>
    </row>
    <row r="61" spans="1:5" ht="16.5" customHeight="1" x14ac:dyDescent="0.2">
      <c r="A61" s="24">
        <v>40087</v>
      </c>
      <c r="B61" s="64">
        <v>99.629773999999998</v>
      </c>
      <c r="C61" s="64">
        <v>99.716538999999997</v>
      </c>
      <c r="D61" s="64">
        <v>98.116107999999997</v>
      </c>
      <c r="E61" s="64">
        <v>97.697111000000007</v>
      </c>
    </row>
    <row r="62" spans="1:5" ht="16.5" customHeight="1" x14ac:dyDescent="0.2">
      <c r="A62" s="24">
        <v>40118</v>
      </c>
      <c r="B62" s="64">
        <v>99.745217999999994</v>
      </c>
      <c r="C62" s="64">
        <v>99.670951000000002</v>
      </c>
      <c r="D62" s="64">
        <v>98.130345000000005</v>
      </c>
      <c r="E62" s="64">
        <v>97.792979000000003</v>
      </c>
    </row>
    <row r="63" spans="1:5" ht="16.5" customHeight="1" x14ac:dyDescent="0.2">
      <c r="A63" s="24">
        <v>40148</v>
      </c>
      <c r="B63" s="64">
        <v>99.719423000000006</v>
      </c>
      <c r="C63" s="64">
        <v>99.602839000000003</v>
      </c>
      <c r="D63" s="64">
        <v>98.307025999999993</v>
      </c>
      <c r="E63" s="64">
        <v>97.938337000000004</v>
      </c>
    </row>
    <row r="64" spans="1:5" ht="16.5" customHeight="1" x14ac:dyDescent="0.2">
      <c r="A64" s="24">
        <v>40179</v>
      </c>
      <c r="B64" s="64">
        <v>99.542457999999996</v>
      </c>
      <c r="C64" s="64">
        <v>99.498402999999996</v>
      </c>
      <c r="D64" s="64">
        <v>98.470799</v>
      </c>
      <c r="E64" s="64">
        <v>98.137893000000005</v>
      </c>
    </row>
    <row r="65" spans="1:5" ht="16.5" customHeight="1" x14ac:dyDescent="0.2">
      <c r="A65" s="24">
        <v>40210</v>
      </c>
      <c r="B65" s="64">
        <v>99.274902999999995</v>
      </c>
      <c r="C65" s="64">
        <v>99.532998000000006</v>
      </c>
      <c r="D65" s="64">
        <v>98.526623000000001</v>
      </c>
      <c r="E65" s="64">
        <v>98.400914999999998</v>
      </c>
    </row>
    <row r="66" spans="1:5" ht="16.5" customHeight="1" x14ac:dyDescent="0.2">
      <c r="A66" s="24">
        <v>40238</v>
      </c>
      <c r="B66" s="64">
        <v>99.055252999999993</v>
      </c>
      <c r="C66" s="64">
        <v>99.731491000000005</v>
      </c>
      <c r="D66" s="64">
        <v>98.523486000000005</v>
      </c>
      <c r="E66" s="64">
        <v>98.796850000000006</v>
      </c>
    </row>
    <row r="67" spans="1:5" ht="16.5" customHeight="1" x14ac:dyDescent="0.2">
      <c r="A67" s="24">
        <v>40269</v>
      </c>
      <c r="B67" s="64">
        <v>98.858779999999996</v>
      </c>
      <c r="C67" s="64">
        <v>99.933660000000003</v>
      </c>
      <c r="D67" s="64">
        <v>98.502792999999997</v>
      </c>
      <c r="E67" s="64">
        <v>99.032814999999999</v>
      </c>
    </row>
    <row r="68" spans="1:5" ht="16.5" customHeight="1" x14ac:dyDescent="0.2">
      <c r="A68" s="24">
        <v>40299</v>
      </c>
      <c r="B68" s="64">
        <v>98.575884000000002</v>
      </c>
      <c r="C68" s="64">
        <v>99.962554999999995</v>
      </c>
      <c r="D68" s="64">
        <v>98.501506000000006</v>
      </c>
      <c r="E68" s="64">
        <v>99.237826999999996</v>
      </c>
    </row>
    <row r="69" spans="1:5" ht="16.5" customHeight="1" x14ac:dyDescent="0.2">
      <c r="A69" s="24">
        <v>40330</v>
      </c>
      <c r="B69" s="64">
        <v>98.519425999999996</v>
      </c>
      <c r="C69" s="64">
        <v>100.194648</v>
      </c>
      <c r="D69" s="64">
        <v>98.405214000000001</v>
      </c>
      <c r="E69" s="64">
        <v>99.312186999999994</v>
      </c>
    </row>
    <row r="70" spans="1:5" ht="16.5" customHeight="1" x14ac:dyDescent="0.2">
      <c r="A70" s="24">
        <v>40360</v>
      </c>
      <c r="B70" s="64">
        <v>98.803291999999999</v>
      </c>
      <c r="C70" s="64">
        <v>100.70069599999999</v>
      </c>
      <c r="D70" s="64">
        <v>98.117036999999996</v>
      </c>
      <c r="E70" s="64">
        <v>99.169016999999997</v>
      </c>
    </row>
    <row r="71" spans="1:5" ht="16.5" customHeight="1" x14ac:dyDescent="0.2">
      <c r="A71" s="24">
        <v>40391</v>
      </c>
      <c r="B71" s="64">
        <v>99.201023000000006</v>
      </c>
      <c r="C71" s="64">
        <v>101.187417</v>
      </c>
      <c r="D71" s="64">
        <v>97.941281000000004</v>
      </c>
      <c r="E71" s="64">
        <v>98.819382000000004</v>
      </c>
    </row>
    <row r="72" spans="1:5" ht="16.5" customHeight="1" x14ac:dyDescent="0.2">
      <c r="A72" s="24">
        <v>40422</v>
      </c>
      <c r="B72" s="64">
        <v>99.455421999999999</v>
      </c>
      <c r="C72" s="64">
        <v>101.534074</v>
      </c>
      <c r="D72" s="64">
        <v>97.889814000000001</v>
      </c>
      <c r="E72" s="64">
        <v>98.292181999999997</v>
      </c>
    </row>
    <row r="73" spans="1:5" ht="16.5" customHeight="1" x14ac:dyDescent="0.2">
      <c r="A73" s="24">
        <v>40452</v>
      </c>
      <c r="B73" s="64">
        <v>99.559078</v>
      </c>
      <c r="C73" s="64">
        <v>101.73052800000001</v>
      </c>
      <c r="D73" s="64">
        <v>97.989536999999999</v>
      </c>
      <c r="E73" s="64">
        <v>97.824309</v>
      </c>
    </row>
    <row r="74" spans="1:5" ht="16.5" customHeight="1" x14ac:dyDescent="0.2">
      <c r="A74" s="24">
        <v>40483</v>
      </c>
      <c r="B74" s="64">
        <v>99.584748000000005</v>
      </c>
      <c r="C74" s="64">
        <v>101.858819</v>
      </c>
      <c r="D74" s="64">
        <v>98.250032000000004</v>
      </c>
      <c r="E74" s="64">
        <v>97.367165</v>
      </c>
    </row>
    <row r="75" spans="1:5" ht="16.5" customHeight="1" x14ac:dyDescent="0.2">
      <c r="A75" s="24">
        <v>40513</v>
      </c>
      <c r="B75" s="64">
        <v>99.468654999999998</v>
      </c>
      <c r="C75" s="64">
        <v>101.858091</v>
      </c>
      <c r="D75" s="64">
        <v>98.503973999999999</v>
      </c>
      <c r="E75" s="64">
        <v>96.958843999999999</v>
      </c>
    </row>
    <row r="76" spans="1:5" ht="16.5" customHeight="1" x14ac:dyDescent="0.2">
      <c r="A76" s="24">
        <v>40544</v>
      </c>
      <c r="B76" s="64">
        <v>99.323954000000001</v>
      </c>
      <c r="C76" s="64">
        <v>101.801771</v>
      </c>
      <c r="D76" s="64">
        <v>98.613587999999993</v>
      </c>
      <c r="E76" s="64">
        <v>96.894208000000006</v>
      </c>
    </row>
    <row r="77" spans="1:5" ht="16.5" customHeight="1" x14ac:dyDescent="0.2">
      <c r="A77" s="24">
        <v>40575</v>
      </c>
      <c r="B77" s="64">
        <v>99.217686</v>
      </c>
      <c r="C77" s="64">
        <v>101.72452699999999</v>
      </c>
      <c r="D77" s="64">
        <v>98.563925999999995</v>
      </c>
      <c r="E77" s="64">
        <v>97.335804999999993</v>
      </c>
    </row>
    <row r="78" spans="1:5" ht="16.5" customHeight="1" x14ac:dyDescent="0.2">
      <c r="A78" s="24">
        <v>40603</v>
      </c>
      <c r="B78" s="64">
        <v>99.061145999999994</v>
      </c>
      <c r="C78" s="64">
        <v>101.601353</v>
      </c>
      <c r="D78" s="64">
        <v>98.317329000000001</v>
      </c>
      <c r="E78" s="64">
        <v>98.219019000000003</v>
      </c>
    </row>
    <row r="79" spans="1:5" ht="16.5" customHeight="1" x14ac:dyDescent="0.2">
      <c r="A79" s="24">
        <v>40634</v>
      </c>
      <c r="B79" s="64">
        <v>98.913963999999993</v>
      </c>
      <c r="C79" s="64">
        <v>101.502047</v>
      </c>
      <c r="D79" s="64">
        <v>98.258202999999995</v>
      </c>
      <c r="E79" s="64">
        <v>98.714787000000001</v>
      </c>
    </row>
    <row r="80" spans="1:5" ht="16.5" customHeight="1" x14ac:dyDescent="0.2">
      <c r="A80" s="24">
        <v>40664</v>
      </c>
      <c r="B80" s="64">
        <v>98.858048999999994</v>
      </c>
      <c r="C80" s="64">
        <v>101.463381</v>
      </c>
      <c r="D80" s="64">
        <v>98.242309000000006</v>
      </c>
      <c r="E80" s="64">
        <v>98.898089999999996</v>
      </c>
    </row>
    <row r="81" spans="1:5" ht="16.5" customHeight="1" x14ac:dyDescent="0.2">
      <c r="A81" s="24">
        <v>40695</v>
      </c>
      <c r="B81" s="64">
        <v>98.833896999999993</v>
      </c>
      <c r="C81" s="64">
        <v>101.45325200000001</v>
      </c>
      <c r="D81" s="64">
        <v>97.931273000000004</v>
      </c>
      <c r="E81" s="64">
        <v>98.933217999999997</v>
      </c>
    </row>
    <row r="82" spans="1:5" ht="16.5" customHeight="1" x14ac:dyDescent="0.2">
      <c r="A82" s="24">
        <v>40725</v>
      </c>
      <c r="B82" s="64">
        <v>98.696511999999998</v>
      </c>
      <c r="C82" s="64">
        <v>101.293497</v>
      </c>
      <c r="D82" s="64">
        <v>97.347262000000001</v>
      </c>
      <c r="E82" s="64">
        <v>98.635301999999996</v>
      </c>
    </row>
    <row r="83" spans="1:5" ht="16.5" customHeight="1" x14ac:dyDescent="0.2">
      <c r="A83" s="24">
        <v>40756</v>
      </c>
      <c r="B83" s="64">
        <v>98.380855999999994</v>
      </c>
      <c r="C83" s="64">
        <v>100.95964600000001</v>
      </c>
      <c r="D83" s="64">
        <v>96.848778999999993</v>
      </c>
      <c r="E83" s="64">
        <v>98.169263000000001</v>
      </c>
    </row>
    <row r="84" spans="1:5" ht="16.5" customHeight="1" x14ac:dyDescent="0.2">
      <c r="A84" s="24">
        <v>40787</v>
      </c>
      <c r="B84" s="64">
        <v>98.095757000000006</v>
      </c>
      <c r="C84" s="64">
        <v>100.70205799999999</v>
      </c>
      <c r="D84" s="64">
        <v>96.780775000000006</v>
      </c>
      <c r="E84" s="64">
        <v>97.539859000000007</v>
      </c>
    </row>
    <row r="85" spans="1:5" ht="16.5" customHeight="1" x14ac:dyDescent="0.2">
      <c r="A85" s="24">
        <v>40817</v>
      </c>
      <c r="B85" s="64">
        <v>97.904790000000006</v>
      </c>
      <c r="C85" s="64">
        <v>100.510913</v>
      </c>
      <c r="D85" s="64">
        <v>97.015287999999998</v>
      </c>
      <c r="E85" s="64">
        <v>96.880556999999996</v>
      </c>
    </row>
    <row r="86" spans="1:5" ht="16.5" customHeight="1" x14ac:dyDescent="0.2">
      <c r="A86" s="24">
        <v>40848</v>
      </c>
      <c r="B86" s="64">
        <v>97.841813999999999</v>
      </c>
      <c r="C86" s="64">
        <v>100.48965099999999</v>
      </c>
      <c r="D86" s="64">
        <v>97.462452999999996</v>
      </c>
      <c r="E86" s="64">
        <v>96.559012999999993</v>
      </c>
    </row>
    <row r="87" spans="1:5" ht="16.5" customHeight="1" x14ac:dyDescent="0.2">
      <c r="A87" s="24">
        <v>40878</v>
      </c>
      <c r="B87" s="64">
        <v>97.791067999999996</v>
      </c>
      <c r="C87" s="64">
        <v>100.602031</v>
      </c>
      <c r="D87" s="64">
        <v>98.01558</v>
      </c>
      <c r="E87" s="64">
        <v>96.912282000000005</v>
      </c>
    </row>
    <row r="88" spans="1:5" ht="16.5" customHeight="1" x14ac:dyDescent="0.2">
      <c r="A88" s="24">
        <v>40909</v>
      </c>
      <c r="B88" s="64">
        <v>97.804497999999995</v>
      </c>
      <c r="C88" s="64">
        <v>100.693395</v>
      </c>
      <c r="D88" s="64">
        <v>98.487127999999998</v>
      </c>
      <c r="E88" s="64">
        <v>97.471130000000002</v>
      </c>
    </row>
    <row r="89" spans="1:5" ht="16.5" customHeight="1" x14ac:dyDescent="0.2">
      <c r="A89" s="24">
        <v>40940</v>
      </c>
      <c r="B89" s="64">
        <v>97.898155000000003</v>
      </c>
      <c r="C89" s="64">
        <v>100.72583</v>
      </c>
      <c r="D89" s="64">
        <v>98.750018999999995</v>
      </c>
      <c r="E89" s="64">
        <v>97.700458999999995</v>
      </c>
    </row>
    <row r="90" spans="1:5" ht="16.5" customHeight="1" x14ac:dyDescent="0.2">
      <c r="A90" s="24">
        <v>40969</v>
      </c>
      <c r="B90" s="64">
        <v>97.953986</v>
      </c>
      <c r="C90" s="64">
        <v>100.74472799999999</v>
      </c>
      <c r="D90" s="64">
        <v>98.876706999999996</v>
      </c>
      <c r="E90" s="64">
        <v>97.536938000000006</v>
      </c>
    </row>
    <row r="91" spans="1:5" ht="16.5" customHeight="1" x14ac:dyDescent="0.2">
      <c r="A91" s="24">
        <v>41000</v>
      </c>
      <c r="B91" s="64">
        <v>97.880515000000003</v>
      </c>
      <c r="C91" s="64">
        <v>100.76912</v>
      </c>
      <c r="D91" s="64">
        <v>98.912210999999999</v>
      </c>
      <c r="E91" s="64">
        <v>97.510534000000007</v>
      </c>
    </row>
    <row r="92" spans="1:5" ht="16.5" customHeight="1" x14ac:dyDescent="0.2">
      <c r="A92" s="24">
        <v>41030</v>
      </c>
      <c r="B92" s="64">
        <v>97.783106000000004</v>
      </c>
      <c r="C92" s="64">
        <v>100.753471</v>
      </c>
      <c r="D92" s="64">
        <v>98.855182999999997</v>
      </c>
      <c r="E92" s="64">
        <v>97.313220999999999</v>
      </c>
    </row>
    <row r="93" spans="1:5" ht="16.5" customHeight="1" x14ac:dyDescent="0.2">
      <c r="A93" s="24">
        <v>41061</v>
      </c>
      <c r="B93" s="64">
        <v>97.698300000000003</v>
      </c>
      <c r="C93" s="64">
        <v>100.67913299999999</v>
      </c>
      <c r="D93" s="64">
        <v>98.646351999999993</v>
      </c>
      <c r="E93" s="64">
        <v>96.782266000000007</v>
      </c>
    </row>
    <row r="94" spans="1:5" ht="16.5" customHeight="1" x14ac:dyDescent="0.2">
      <c r="A94" s="24">
        <v>41091</v>
      </c>
      <c r="B94" s="64">
        <v>97.578187</v>
      </c>
      <c r="C94" s="64">
        <v>100.49276399999999</v>
      </c>
      <c r="D94" s="64">
        <v>98.572767999999996</v>
      </c>
      <c r="E94" s="64">
        <v>96.480306999999996</v>
      </c>
    </row>
    <row r="95" spans="1:5" ht="16.5" customHeight="1" x14ac:dyDescent="0.2">
      <c r="A95" s="24">
        <v>41122</v>
      </c>
      <c r="B95" s="64">
        <v>97.403464999999997</v>
      </c>
      <c r="C95" s="64">
        <v>100.277205</v>
      </c>
      <c r="D95" s="64">
        <v>98.746278000000004</v>
      </c>
      <c r="E95" s="64">
        <v>96.663379000000006</v>
      </c>
    </row>
    <row r="96" spans="1:5" ht="16.5" customHeight="1" x14ac:dyDescent="0.2">
      <c r="A96" s="24">
        <v>41153</v>
      </c>
      <c r="B96" s="64">
        <v>97.218779999999995</v>
      </c>
      <c r="C96" s="64">
        <v>100.128925</v>
      </c>
      <c r="D96" s="64">
        <v>99.069351999999995</v>
      </c>
      <c r="E96" s="64">
        <v>97.232022000000001</v>
      </c>
    </row>
    <row r="97" spans="1:5" ht="16.5" customHeight="1" x14ac:dyDescent="0.2">
      <c r="A97" s="24">
        <v>41183</v>
      </c>
      <c r="B97" s="64">
        <v>97.137880999999993</v>
      </c>
      <c r="C97" s="64">
        <v>100.103262</v>
      </c>
      <c r="D97" s="64">
        <v>99.301035999999996</v>
      </c>
      <c r="E97" s="64">
        <v>97.930959999999999</v>
      </c>
    </row>
    <row r="98" spans="1:5" ht="16.5" customHeight="1" x14ac:dyDescent="0.2">
      <c r="A98" s="24">
        <v>41214</v>
      </c>
      <c r="B98" s="64">
        <v>97.104393000000002</v>
      </c>
      <c r="C98" s="64">
        <v>100.169631</v>
      </c>
      <c r="D98" s="64">
        <v>99.212795999999997</v>
      </c>
      <c r="E98" s="64">
        <v>98.227005000000005</v>
      </c>
    </row>
    <row r="99" spans="1:5" ht="16.5" customHeight="1" x14ac:dyDescent="0.2">
      <c r="A99" s="24">
        <v>41244</v>
      </c>
      <c r="B99" s="64">
        <v>97.142284000000004</v>
      </c>
      <c r="C99" s="64">
        <v>100.27579799999999</v>
      </c>
      <c r="D99" s="64">
        <v>98.871679</v>
      </c>
      <c r="E99" s="64">
        <v>98.300630999999996</v>
      </c>
    </row>
    <row r="100" spans="1:5" ht="16.5" customHeight="1" x14ac:dyDescent="0.2">
      <c r="A100" s="24">
        <v>41275</v>
      </c>
      <c r="B100" s="64">
        <v>97.304569999999998</v>
      </c>
      <c r="C100" s="64">
        <v>100.435975</v>
      </c>
      <c r="D100" s="64">
        <v>98.740526000000003</v>
      </c>
      <c r="E100" s="64">
        <v>98.430955999999995</v>
      </c>
    </row>
    <row r="101" spans="1:5" ht="16.5" customHeight="1" x14ac:dyDescent="0.2">
      <c r="A101" s="24">
        <v>41306</v>
      </c>
      <c r="B101" s="64">
        <v>97.437600000000003</v>
      </c>
      <c r="C101" s="64">
        <v>100.56673000000001</v>
      </c>
      <c r="D101" s="64">
        <v>98.845725999999999</v>
      </c>
      <c r="E101" s="64">
        <v>98.475575000000006</v>
      </c>
    </row>
    <row r="102" spans="1:5" ht="16.5" customHeight="1" x14ac:dyDescent="0.2">
      <c r="A102" s="24">
        <v>41334</v>
      </c>
      <c r="B102" s="64">
        <v>97.499196999999995</v>
      </c>
      <c r="C102" s="64">
        <v>100.635738</v>
      </c>
      <c r="D102" s="64">
        <v>99.016131000000001</v>
      </c>
      <c r="E102" s="64">
        <v>97.995403999999994</v>
      </c>
    </row>
    <row r="103" spans="1:5" ht="16.5" customHeight="1" x14ac:dyDescent="0.2">
      <c r="A103" s="24">
        <v>41365</v>
      </c>
      <c r="B103" s="64">
        <v>97.538677000000007</v>
      </c>
      <c r="C103" s="64">
        <v>100.666178</v>
      </c>
      <c r="D103" s="64">
        <v>99.232831000000004</v>
      </c>
      <c r="E103" s="64">
        <v>97.390220999999997</v>
      </c>
    </row>
    <row r="104" spans="1:5" ht="16.5" customHeight="1" x14ac:dyDescent="0.2">
      <c r="A104" s="24">
        <v>41395</v>
      </c>
      <c r="B104" s="64">
        <v>97.578721999999999</v>
      </c>
      <c r="C104" s="64">
        <v>100.68704</v>
      </c>
      <c r="D104" s="64">
        <v>99.578478000000004</v>
      </c>
      <c r="E104" s="64">
        <v>96.592650000000006</v>
      </c>
    </row>
    <row r="105" spans="1:5" ht="16.5" customHeight="1" x14ac:dyDescent="0.2">
      <c r="A105" s="24">
        <v>41426</v>
      </c>
      <c r="B105" s="64">
        <v>97.745474000000002</v>
      </c>
      <c r="C105" s="64">
        <v>100.72198400000001</v>
      </c>
      <c r="D105" s="64">
        <v>99.757181000000003</v>
      </c>
      <c r="E105" s="64">
        <v>96.024193999999994</v>
      </c>
    </row>
    <row r="106" spans="1:5" ht="16.5" customHeight="1" x14ac:dyDescent="0.2">
      <c r="A106" s="24">
        <v>41456</v>
      </c>
      <c r="B106" s="64">
        <v>98.030654999999996</v>
      </c>
      <c r="C106" s="64">
        <v>100.768488</v>
      </c>
      <c r="D106" s="64">
        <v>99.718670000000003</v>
      </c>
      <c r="E106" s="64">
        <v>95.893691000000004</v>
      </c>
    </row>
    <row r="107" spans="1:5" ht="16.5" customHeight="1" x14ac:dyDescent="0.2">
      <c r="A107" s="24">
        <v>41487</v>
      </c>
      <c r="B107" s="64">
        <v>98.379166999999995</v>
      </c>
      <c r="C107" s="64">
        <v>100.820819</v>
      </c>
      <c r="D107" s="64">
        <v>99.431708</v>
      </c>
      <c r="E107" s="64">
        <v>96.127831</v>
      </c>
    </row>
    <row r="108" spans="1:5" ht="16.5" customHeight="1" x14ac:dyDescent="0.2">
      <c r="A108" s="24">
        <v>41518</v>
      </c>
      <c r="B108" s="64">
        <v>98.686515999999997</v>
      </c>
      <c r="C108" s="64">
        <v>100.920075</v>
      </c>
      <c r="D108" s="64">
        <v>99.042327999999998</v>
      </c>
      <c r="E108" s="64">
        <v>96.565464000000006</v>
      </c>
    </row>
    <row r="109" spans="1:5" ht="16.5" customHeight="1" x14ac:dyDescent="0.2">
      <c r="A109" s="24">
        <v>41548</v>
      </c>
      <c r="B109" s="64">
        <v>98.845946999999995</v>
      </c>
      <c r="C109" s="64">
        <v>101.043925</v>
      </c>
      <c r="D109" s="64">
        <v>98.801606000000007</v>
      </c>
      <c r="E109" s="64">
        <v>96.914827000000002</v>
      </c>
    </row>
    <row r="110" spans="1:5" ht="16.5" customHeight="1" x14ac:dyDescent="0.2">
      <c r="A110" s="24">
        <v>41579</v>
      </c>
      <c r="B110" s="64">
        <v>98.978047000000004</v>
      </c>
      <c r="C110" s="64">
        <v>101.20043800000001</v>
      </c>
      <c r="D110" s="64">
        <v>98.904278000000005</v>
      </c>
      <c r="E110" s="64">
        <v>96.953845000000001</v>
      </c>
    </row>
    <row r="111" spans="1:5" ht="16.5" customHeight="1" x14ac:dyDescent="0.2">
      <c r="A111" s="24">
        <v>41609</v>
      </c>
      <c r="B111" s="64">
        <v>99.130009999999999</v>
      </c>
      <c r="C111" s="64">
        <v>101.36215199999999</v>
      </c>
      <c r="D111" s="64">
        <v>99.214624999999998</v>
      </c>
      <c r="E111" s="64">
        <v>97.169550999999998</v>
      </c>
    </row>
    <row r="112" spans="1:5" ht="16.5" customHeight="1" x14ac:dyDescent="0.2">
      <c r="A112" s="24">
        <v>41640</v>
      </c>
      <c r="B112" s="64">
        <v>99.313098999999994</v>
      </c>
      <c r="C112" s="64">
        <v>101.502641</v>
      </c>
      <c r="D112" s="64">
        <v>99.391283999999999</v>
      </c>
      <c r="E112" s="64">
        <v>97.443213</v>
      </c>
    </row>
    <row r="113" spans="1:5" ht="16.5" customHeight="1" x14ac:dyDescent="0.2">
      <c r="A113" s="24">
        <v>41671</v>
      </c>
      <c r="B113" s="64">
        <v>99.491990999999999</v>
      </c>
      <c r="C113" s="64">
        <v>101.56996100000001</v>
      </c>
      <c r="D113" s="64">
        <v>99.462913</v>
      </c>
      <c r="E113" s="64">
        <v>97.919109000000006</v>
      </c>
    </row>
    <row r="114" spans="1:5" ht="16.5" customHeight="1" x14ac:dyDescent="0.2">
      <c r="A114" s="24">
        <v>41699</v>
      </c>
      <c r="B114" s="64">
        <v>99.656025999999997</v>
      </c>
      <c r="C114" s="64">
        <v>101.57785199999999</v>
      </c>
      <c r="D114" s="64">
        <v>99.495874999999998</v>
      </c>
      <c r="E114" s="64">
        <v>98.348101</v>
      </c>
    </row>
    <row r="115" spans="1:5" ht="16.5" customHeight="1" x14ac:dyDescent="0.2">
      <c r="A115" s="24">
        <v>41730</v>
      </c>
      <c r="B115" s="64">
        <v>99.753364000000005</v>
      </c>
      <c r="C115" s="64">
        <v>101.59634200000001</v>
      </c>
      <c r="D115" s="64">
        <v>99.570507000000006</v>
      </c>
      <c r="E115" s="64">
        <v>98.249673999999999</v>
      </c>
    </row>
    <row r="116" spans="1:5" ht="16.5" customHeight="1" x14ac:dyDescent="0.2">
      <c r="A116" s="24">
        <v>41760</v>
      </c>
      <c r="B116" s="64">
        <v>99.809552999999994</v>
      </c>
      <c r="C116" s="64">
        <v>101.628012</v>
      </c>
      <c r="D116" s="64">
        <v>99.556584999999998</v>
      </c>
      <c r="E116" s="64">
        <v>98.013962000000006</v>
      </c>
    </row>
    <row r="117" spans="1:5" ht="16.5" customHeight="1" x14ac:dyDescent="0.2">
      <c r="A117" s="24">
        <v>41791</v>
      </c>
      <c r="B117" s="64">
        <v>99.801927000000006</v>
      </c>
      <c r="C117" s="64">
        <v>101.608811</v>
      </c>
      <c r="D117" s="64">
        <v>99.529590999999996</v>
      </c>
      <c r="E117" s="64">
        <v>98.011386999999999</v>
      </c>
    </row>
    <row r="118" spans="1:5" ht="16.5" customHeight="1" x14ac:dyDescent="0.2">
      <c r="A118" s="24">
        <v>41821</v>
      </c>
      <c r="B118" s="64">
        <v>99.716464999999999</v>
      </c>
      <c r="C118" s="64">
        <v>101.492234</v>
      </c>
      <c r="D118" s="64">
        <v>99.521221999999995</v>
      </c>
      <c r="E118" s="64">
        <v>98.030968999999999</v>
      </c>
    </row>
    <row r="119" spans="1:5" ht="16.5" customHeight="1" x14ac:dyDescent="0.2">
      <c r="A119" s="24">
        <v>41852</v>
      </c>
      <c r="B119" s="64">
        <v>99.555414999999996</v>
      </c>
      <c r="C119" s="64">
        <v>101.268522</v>
      </c>
      <c r="D119" s="64">
        <v>99.618229999999997</v>
      </c>
      <c r="E119" s="64">
        <v>98.048410000000004</v>
      </c>
    </row>
    <row r="120" spans="1:5" ht="16.5" customHeight="1" x14ac:dyDescent="0.2">
      <c r="A120" s="24">
        <v>41883</v>
      </c>
      <c r="B120" s="64">
        <v>99.451013000000003</v>
      </c>
      <c r="C120" s="64">
        <v>101.10055</v>
      </c>
      <c r="D120" s="64">
        <v>99.827108999999993</v>
      </c>
      <c r="E120" s="64">
        <v>98.110822999999996</v>
      </c>
    </row>
    <row r="121" spans="1:5" ht="16.5" customHeight="1" x14ac:dyDescent="0.2">
      <c r="A121" s="24">
        <v>41913</v>
      </c>
      <c r="B121" s="64">
        <v>99.459149999999994</v>
      </c>
      <c r="C121" s="64">
        <v>101.06484</v>
      </c>
      <c r="D121" s="64">
        <v>100.12076399999999</v>
      </c>
      <c r="E121" s="64">
        <v>98.127910999999997</v>
      </c>
    </row>
    <row r="122" spans="1:5" ht="16.5" customHeight="1" x14ac:dyDescent="0.2">
      <c r="A122" s="24">
        <v>41944</v>
      </c>
      <c r="B122" s="64">
        <v>99.550731999999996</v>
      </c>
      <c r="C122" s="64">
        <v>101.107142</v>
      </c>
      <c r="D122" s="64">
        <v>100.48106799999999</v>
      </c>
      <c r="E122" s="64">
        <v>98.319900000000004</v>
      </c>
    </row>
    <row r="123" spans="1:5" ht="16.5" customHeight="1" x14ac:dyDescent="0.2">
      <c r="A123" s="24">
        <v>41974</v>
      </c>
      <c r="B123" s="64">
        <v>99.801361999999997</v>
      </c>
      <c r="C123" s="64">
        <v>101.251919</v>
      </c>
      <c r="D123" s="64">
        <v>100.88058700000001</v>
      </c>
      <c r="E123" s="64">
        <v>98.562517999999997</v>
      </c>
    </row>
    <row r="124" spans="1:5" ht="16.5" customHeight="1" x14ac:dyDescent="0.2">
      <c r="A124" s="24">
        <v>42005</v>
      </c>
      <c r="B124" s="64">
        <v>100.21498099999999</v>
      </c>
      <c r="C124" s="64">
        <v>101.444194</v>
      </c>
      <c r="D124" s="64">
        <v>101.149761</v>
      </c>
      <c r="E124" s="64">
        <v>98.864834000000002</v>
      </c>
    </row>
    <row r="125" spans="1:5" ht="16.5" customHeight="1" x14ac:dyDescent="0.2">
      <c r="A125" s="24">
        <v>42036</v>
      </c>
      <c r="B125" s="64">
        <v>100.67106200000001</v>
      </c>
      <c r="C125" s="64">
        <v>101.61716699999999</v>
      </c>
      <c r="D125" s="64">
        <v>101.152092</v>
      </c>
      <c r="E125" s="64">
        <v>99.222329999999999</v>
      </c>
    </row>
    <row r="126" spans="1:5" ht="16.5" customHeight="1" x14ac:dyDescent="0.2">
      <c r="A126" s="24">
        <v>42064</v>
      </c>
      <c r="B126" s="64">
        <v>100.96315800000001</v>
      </c>
      <c r="C126" s="64">
        <v>101.750933</v>
      </c>
      <c r="D126" s="64">
        <v>101.053759</v>
      </c>
      <c r="E126" s="64">
        <v>99.282683000000006</v>
      </c>
    </row>
    <row r="127" spans="1:5" ht="16.5" customHeight="1" x14ac:dyDescent="0.2">
      <c r="A127" s="24">
        <v>42095</v>
      </c>
      <c r="B127" s="64">
        <v>100.992813</v>
      </c>
      <c r="C127" s="64">
        <v>101.796059</v>
      </c>
      <c r="D127" s="64">
        <v>100.998013</v>
      </c>
      <c r="E127" s="64">
        <v>99.296019999999999</v>
      </c>
    </row>
    <row r="128" spans="1:5" ht="16.5" customHeight="1" x14ac:dyDescent="0.2">
      <c r="A128" s="24">
        <v>42125</v>
      </c>
      <c r="B128" s="64">
        <v>100.844859</v>
      </c>
      <c r="C128" s="64">
        <v>101.7522</v>
      </c>
      <c r="D128" s="64">
        <v>100.91615400000001</v>
      </c>
      <c r="E128" s="64">
        <v>99.193366999999995</v>
      </c>
    </row>
    <row r="129" spans="1:5" ht="16.5" customHeight="1" x14ac:dyDescent="0.2">
      <c r="A129" s="24">
        <v>42156</v>
      </c>
      <c r="B129" s="64">
        <v>100.672973</v>
      </c>
      <c r="C129" s="64">
        <v>101.642279</v>
      </c>
      <c r="D129" s="64">
        <v>100.930504</v>
      </c>
      <c r="E129" s="64">
        <v>98.732792000000003</v>
      </c>
    </row>
    <row r="130" spans="1:5" ht="16.5" customHeight="1" x14ac:dyDescent="0.2">
      <c r="A130" s="24">
        <v>42186</v>
      </c>
      <c r="B130" s="64">
        <v>100.565031</v>
      </c>
      <c r="C130" s="64">
        <v>101.498429</v>
      </c>
      <c r="D130" s="64">
        <v>100.813658</v>
      </c>
      <c r="E130" s="64">
        <v>98.335671000000005</v>
      </c>
    </row>
    <row r="131" spans="1:5" ht="16.5" customHeight="1" x14ac:dyDescent="0.2">
      <c r="A131" s="24">
        <v>42217</v>
      </c>
      <c r="B131" s="64">
        <v>100.601946</v>
      </c>
      <c r="C131" s="64">
        <v>101.31744500000001</v>
      </c>
      <c r="D131" s="64">
        <v>100.62068499999999</v>
      </c>
      <c r="E131" s="64">
        <v>98.156589999999994</v>
      </c>
    </row>
    <row r="132" spans="1:5" ht="16.5" customHeight="1" x14ac:dyDescent="0.2">
      <c r="A132" s="24">
        <v>42248</v>
      </c>
      <c r="B132" s="64">
        <v>100.711269</v>
      </c>
      <c r="C132" s="64">
        <v>101.088787</v>
      </c>
      <c r="D132" s="64">
        <v>100.44677900000001</v>
      </c>
      <c r="E132" s="64">
        <v>98.142357000000004</v>
      </c>
    </row>
    <row r="133" spans="1:5" ht="16.5" customHeight="1" x14ac:dyDescent="0.2">
      <c r="A133" s="24">
        <v>42278</v>
      </c>
      <c r="B133" s="64">
        <v>100.85635600000001</v>
      </c>
      <c r="C133" s="64">
        <v>100.917643</v>
      </c>
      <c r="D133" s="64">
        <v>100.476557</v>
      </c>
      <c r="E133" s="64">
        <v>98.057986999999997</v>
      </c>
    </row>
    <row r="134" spans="1:5" ht="16.5" customHeight="1" x14ac:dyDescent="0.2">
      <c r="A134" s="24">
        <v>42309</v>
      </c>
      <c r="B134" s="64">
        <v>101.01182799999999</v>
      </c>
      <c r="C134" s="64">
        <v>100.90603900000001</v>
      </c>
      <c r="D134" s="64">
        <v>100.59523299999999</v>
      </c>
      <c r="E134" s="64">
        <v>98.011274</v>
      </c>
    </row>
    <row r="135" spans="1:5" ht="16.5" customHeight="1" x14ac:dyDescent="0.2">
      <c r="A135" s="24">
        <v>42339</v>
      </c>
      <c r="B135" s="64">
        <v>101.103269</v>
      </c>
      <c r="C135" s="64">
        <v>101.015061</v>
      </c>
      <c r="D135" s="64">
        <v>100.694081</v>
      </c>
      <c r="E135" s="64">
        <v>97.963026999999997</v>
      </c>
    </row>
    <row r="136" spans="1:5" ht="16.5" customHeight="1" x14ac:dyDescent="0.2">
      <c r="A136" s="24">
        <v>42370</v>
      </c>
      <c r="B136" s="64">
        <v>101.04957</v>
      </c>
      <c r="C136" s="64">
        <v>101.076453</v>
      </c>
      <c r="D136" s="64">
        <v>100.70741599999999</v>
      </c>
      <c r="E136" s="64">
        <v>97.869472000000002</v>
      </c>
    </row>
    <row r="137" spans="1:5" ht="16.5" customHeight="1" x14ac:dyDescent="0.2">
      <c r="A137" s="24">
        <v>42401</v>
      </c>
      <c r="B137" s="64">
        <v>100.869319</v>
      </c>
      <c r="C137" s="64">
        <v>101.08907000000001</v>
      </c>
      <c r="D137" s="64">
        <v>100.669388</v>
      </c>
      <c r="E137" s="64">
        <v>97.602913999999998</v>
      </c>
    </row>
    <row r="138" spans="1:5" ht="16.5" customHeight="1" x14ac:dyDescent="0.2">
      <c r="A138" s="24">
        <v>42430</v>
      </c>
      <c r="B138" s="64">
        <v>100.677978</v>
      </c>
      <c r="C138" s="64">
        <v>101.118861</v>
      </c>
      <c r="D138" s="64">
        <v>100.62881299999999</v>
      </c>
      <c r="E138" s="64">
        <v>97.140981999999994</v>
      </c>
    </row>
    <row r="139" spans="1:5" ht="16.5" customHeight="1" x14ac:dyDescent="0.2">
      <c r="A139" s="24">
        <v>42461</v>
      </c>
      <c r="B139" s="64">
        <v>100.585526</v>
      </c>
      <c r="C139" s="64">
        <v>101.209028</v>
      </c>
      <c r="D139" s="64">
        <v>100.65128</v>
      </c>
      <c r="E139" s="64">
        <v>96.960767000000004</v>
      </c>
    </row>
    <row r="140" spans="1:5" ht="16.5" customHeight="1" x14ac:dyDescent="0.2">
      <c r="A140" s="24">
        <v>42491</v>
      </c>
      <c r="B140" s="64">
        <v>100.548671</v>
      </c>
      <c r="C140" s="64">
        <v>101.292306</v>
      </c>
      <c r="D140" s="64">
        <v>100.77591700000001</v>
      </c>
      <c r="E140" s="64">
        <v>97.097324</v>
      </c>
    </row>
    <row r="141" spans="1:5" ht="16.5" customHeight="1" x14ac:dyDescent="0.2">
      <c r="A141" s="24">
        <v>42522</v>
      </c>
      <c r="B141" s="64">
        <v>100.548091</v>
      </c>
      <c r="C141" s="64">
        <v>101.35180200000001</v>
      </c>
      <c r="D141" s="64">
        <v>100.75345799999999</v>
      </c>
      <c r="E141" s="64">
        <v>97.642844999999994</v>
      </c>
    </row>
    <row r="142" spans="1:5" ht="16.5" customHeight="1" x14ac:dyDescent="0.2">
      <c r="A142" s="24">
        <v>42552</v>
      </c>
      <c r="B142" s="64">
        <v>100.54049999999999</v>
      </c>
      <c r="C142" s="64">
        <v>101.337716</v>
      </c>
      <c r="D142" s="64">
        <v>100.604077</v>
      </c>
      <c r="E142" s="64">
        <v>98.227346999999995</v>
      </c>
    </row>
    <row r="143" spans="1:5" ht="16.5" customHeight="1" x14ac:dyDescent="0.2">
      <c r="A143" s="24">
        <v>42583</v>
      </c>
      <c r="B143" s="64">
        <v>100.572273</v>
      </c>
      <c r="C143" s="64">
        <v>101.300923</v>
      </c>
      <c r="D143" s="64">
        <v>100.49616399999999</v>
      </c>
      <c r="E143" s="64">
        <v>98.461933999999999</v>
      </c>
    </row>
    <row r="144" spans="1:5" ht="16.5" customHeight="1" x14ac:dyDescent="0.2">
      <c r="A144" s="24">
        <v>42614</v>
      </c>
      <c r="B144" s="64">
        <v>100.673996</v>
      </c>
      <c r="C144" s="64">
        <v>101.27190899999999</v>
      </c>
      <c r="D144" s="64">
        <v>100.476652</v>
      </c>
      <c r="E144" s="64">
        <v>98.598258999999999</v>
      </c>
    </row>
    <row r="145" spans="1:5" ht="16.5" customHeight="1" x14ac:dyDescent="0.2">
      <c r="A145" s="24">
        <v>42644</v>
      </c>
      <c r="B145" s="64">
        <v>100.856951</v>
      </c>
      <c r="C145" s="64">
        <v>101.297557</v>
      </c>
      <c r="D145" s="64">
        <v>100.55498299999999</v>
      </c>
      <c r="E145" s="64">
        <v>98.911173000000005</v>
      </c>
    </row>
    <row r="146" spans="1:5" ht="16.5" customHeight="1" x14ac:dyDescent="0.2">
      <c r="A146" s="24">
        <v>42675</v>
      </c>
      <c r="B146" s="64">
        <v>101.039655</v>
      </c>
      <c r="C146" s="64">
        <v>101.373626</v>
      </c>
      <c r="D146" s="64">
        <v>100.89024499999999</v>
      </c>
      <c r="E146" s="64">
        <v>99.243443999999997</v>
      </c>
    </row>
    <row r="147" spans="1:5" ht="16.5" customHeight="1" x14ac:dyDescent="0.2">
      <c r="A147" s="24">
        <v>42705</v>
      </c>
      <c r="B147" s="64">
        <v>101.14751</v>
      </c>
      <c r="C147" s="64">
        <v>101.43841</v>
      </c>
      <c r="D147" s="64">
        <v>101.233918</v>
      </c>
      <c r="E147" s="64">
        <v>99.522141000000005</v>
      </c>
    </row>
    <row r="148" spans="1:5" ht="16.5" customHeight="1" x14ac:dyDescent="0.2">
      <c r="A148" s="24">
        <v>42736</v>
      </c>
      <c r="B148" s="64">
        <v>101.15618499999999</v>
      </c>
      <c r="C148" s="64">
        <v>101.43182400000001</v>
      </c>
      <c r="D148" s="64">
        <v>101.384833</v>
      </c>
      <c r="E148" s="64">
        <v>99.872916000000004</v>
      </c>
    </row>
    <row r="149" spans="1:5" ht="16.5" customHeight="1" x14ac:dyDescent="0.2">
      <c r="A149" s="24">
        <v>42767</v>
      </c>
      <c r="B149" s="64">
        <v>101.09680400000001</v>
      </c>
      <c r="C149" s="64">
        <v>101.385082</v>
      </c>
      <c r="D149" s="64">
        <v>101.372311</v>
      </c>
      <c r="E149" s="64">
        <v>100.27750899999999</v>
      </c>
    </row>
    <row r="150" spans="1:5" ht="16.5" customHeight="1" x14ac:dyDescent="0.2">
      <c r="A150" s="24">
        <v>42795</v>
      </c>
      <c r="B150" s="64">
        <v>101.13204899999999</v>
      </c>
      <c r="C150" s="64">
        <v>101.465902</v>
      </c>
      <c r="D150" s="64">
        <v>101.341171</v>
      </c>
      <c r="E150" s="64">
        <v>100.47815199999999</v>
      </c>
    </row>
    <row r="151" spans="1:5" ht="16.5" customHeight="1" x14ac:dyDescent="0.2">
      <c r="A151" s="24">
        <v>42826</v>
      </c>
      <c r="B151" s="64">
        <v>101.219897</v>
      </c>
      <c r="C151" s="64">
        <v>101.639087</v>
      </c>
      <c r="D151" s="64">
        <v>101.300842</v>
      </c>
      <c r="E151" s="64">
        <v>100.65743999999999</v>
      </c>
    </row>
    <row r="152" spans="1:5" ht="16.5" customHeight="1" x14ac:dyDescent="0.2">
      <c r="A152" s="24">
        <v>42856</v>
      </c>
      <c r="B152" s="64">
        <v>101.332718</v>
      </c>
      <c r="C152" s="64">
        <v>101.81740000000001</v>
      </c>
      <c r="D152" s="64">
        <v>101.22833900000001</v>
      </c>
      <c r="E152" s="64">
        <v>100.727358</v>
      </c>
    </row>
    <row r="153" spans="1:5" ht="16.5" customHeight="1" x14ac:dyDescent="0.2">
      <c r="A153" s="24">
        <v>42887</v>
      </c>
      <c r="B153" s="64">
        <v>101.482472</v>
      </c>
      <c r="C153" s="64">
        <v>101.939385</v>
      </c>
      <c r="D153" s="64">
        <v>101.120574</v>
      </c>
      <c r="E153" s="64">
        <v>100.91549500000001</v>
      </c>
    </row>
    <row r="154" spans="1:5" ht="16.5" customHeight="1" x14ac:dyDescent="0.2">
      <c r="A154" s="24">
        <v>42917</v>
      </c>
      <c r="B154" s="64">
        <v>101.60788100000001</v>
      </c>
      <c r="C154" s="64">
        <v>101.945516</v>
      </c>
      <c r="D154" s="64">
        <v>101.07881999999999</v>
      </c>
      <c r="E154" s="64">
        <v>101.24858399999999</v>
      </c>
    </row>
    <row r="155" spans="1:5" ht="16.5" customHeight="1" x14ac:dyDescent="0.2">
      <c r="A155" s="24">
        <v>42948</v>
      </c>
      <c r="B155" s="64">
        <v>101.707291</v>
      </c>
      <c r="C155" s="64">
        <v>101.868599</v>
      </c>
      <c r="D155" s="64">
        <v>101.177025</v>
      </c>
      <c r="E155" s="64">
        <v>101.779014</v>
      </c>
    </row>
    <row r="156" spans="1:5" ht="16.5" customHeight="1" x14ac:dyDescent="0.2">
      <c r="A156" s="24">
        <v>42979</v>
      </c>
      <c r="B156" s="64">
        <v>101.826296</v>
      </c>
      <c r="C156" s="64">
        <v>101.82764</v>
      </c>
      <c r="D156" s="64">
        <v>101.30001900000001</v>
      </c>
      <c r="E156" s="64">
        <v>102.666392</v>
      </c>
    </row>
    <row r="157" spans="1:5" ht="16.5" customHeight="1" x14ac:dyDescent="0.2">
      <c r="A157" s="24">
        <v>43009</v>
      </c>
      <c r="B157" s="64">
        <v>101.986594</v>
      </c>
      <c r="C157" s="64">
        <v>101.853763</v>
      </c>
      <c r="D157" s="64">
        <v>101.452395</v>
      </c>
      <c r="E157" s="64">
        <v>103.48763700000001</v>
      </c>
    </row>
    <row r="158" spans="1:5" ht="16.5" customHeight="1" x14ac:dyDescent="0.2">
      <c r="A158" s="24">
        <v>43040</v>
      </c>
      <c r="B158" s="64">
        <v>102.123503</v>
      </c>
      <c r="C158" s="64">
        <v>101.892546</v>
      </c>
      <c r="D158" s="64">
        <v>101.431972</v>
      </c>
      <c r="E158" s="64">
        <v>103.78492900000001</v>
      </c>
    </row>
    <row r="159" spans="1:5" ht="16.5" customHeight="1" x14ac:dyDescent="0.2">
      <c r="A159" s="24">
        <v>43070</v>
      </c>
      <c r="B159" s="64">
        <v>102.20826599999999</v>
      </c>
      <c r="C159" s="64">
        <v>101.951678</v>
      </c>
      <c r="D159" s="64">
        <v>101.347909</v>
      </c>
      <c r="E159" s="64">
        <v>103.934974</v>
      </c>
    </row>
    <row r="160" spans="1:5" ht="16.5" customHeight="1" x14ac:dyDescent="0.2">
      <c r="A160" s="24">
        <v>43101</v>
      </c>
      <c r="B160" s="64">
        <v>102.16766200000001</v>
      </c>
      <c r="C160" s="64">
        <v>102.023552</v>
      </c>
      <c r="D160" s="64">
        <v>101.37772</v>
      </c>
      <c r="E160" s="64">
        <v>104.02240500000001</v>
      </c>
    </row>
    <row r="161" spans="1:5" ht="16.5" customHeight="1" x14ac:dyDescent="0.2">
      <c r="A161" s="24">
        <v>43132</v>
      </c>
      <c r="B161" s="64">
        <v>102.025333</v>
      </c>
      <c r="C161" s="64">
        <v>102.026141</v>
      </c>
      <c r="D161" s="64">
        <v>101.540041</v>
      </c>
      <c r="E161" s="64">
        <v>104.10439</v>
      </c>
    </row>
    <row r="162" spans="1:5" ht="16.5" customHeight="1" x14ac:dyDescent="0.2">
      <c r="A162" s="24">
        <v>43160</v>
      </c>
      <c r="B162" s="64">
        <v>101.857603</v>
      </c>
      <c r="C162" s="64">
        <v>101.962811</v>
      </c>
      <c r="D162" s="64">
        <v>101.640872</v>
      </c>
      <c r="E162" s="64">
        <v>104.02751499999999</v>
      </c>
    </row>
    <row r="163" spans="1:5" ht="16.5" customHeight="1" x14ac:dyDescent="0.2">
      <c r="A163" s="24">
        <v>43191</v>
      </c>
      <c r="B163" s="64">
        <v>101.709721</v>
      </c>
      <c r="C163" s="64">
        <v>101.881124</v>
      </c>
      <c r="D163" s="64">
        <v>101.590176</v>
      </c>
      <c r="E163" s="64">
        <v>103.888031</v>
      </c>
    </row>
    <row r="164" spans="1:5" ht="16.5" customHeight="1" x14ac:dyDescent="0.2">
      <c r="A164" s="24">
        <v>43221</v>
      </c>
      <c r="B164" s="64">
        <v>101.565771</v>
      </c>
      <c r="C164" s="64">
        <v>101.80100400000001</v>
      </c>
      <c r="D164" s="64">
        <v>101.504589</v>
      </c>
      <c r="E164" s="64">
        <v>103.566496</v>
      </c>
    </row>
    <row r="165" spans="1:5" ht="16.5" customHeight="1" x14ac:dyDescent="0.2">
      <c r="A165" s="24">
        <v>43252</v>
      </c>
      <c r="B165" s="64">
        <v>101.496549</v>
      </c>
      <c r="C165" s="64">
        <v>101.71920299999999</v>
      </c>
      <c r="D165" s="64">
        <v>101.44682</v>
      </c>
      <c r="E165" s="64">
        <v>103.058634</v>
      </c>
    </row>
    <row r="166" spans="1:5" ht="16.5" customHeight="1" x14ac:dyDescent="0.2">
      <c r="A166" s="24">
        <v>43282</v>
      </c>
      <c r="B166" s="64">
        <v>101.46438999999999</v>
      </c>
      <c r="C166" s="64">
        <v>101.631486</v>
      </c>
      <c r="D166" s="64">
        <v>101.41545499999999</v>
      </c>
      <c r="E166" s="64">
        <v>102.79687199999999</v>
      </c>
    </row>
    <row r="167" spans="1:5" ht="16.5" customHeight="1" x14ac:dyDescent="0.2">
      <c r="A167" s="24">
        <v>43313</v>
      </c>
      <c r="B167" s="64">
        <v>101.420649</v>
      </c>
      <c r="C167" s="64">
        <v>101.61444</v>
      </c>
      <c r="D167" s="64">
        <v>101.426666</v>
      </c>
      <c r="E167" s="64">
        <v>102.65907199999999</v>
      </c>
    </row>
    <row r="168" spans="1:5" ht="16.5" customHeight="1" x14ac:dyDescent="0.2">
      <c r="A168" s="24">
        <v>43344</v>
      </c>
      <c r="B168" s="64">
        <v>101.36612</v>
      </c>
      <c r="C168" s="64">
        <v>101.604258</v>
      </c>
      <c r="D168" s="64">
        <v>101.50966</v>
      </c>
      <c r="E168" s="64">
        <v>102.708742</v>
      </c>
    </row>
    <row r="169" spans="1:5" ht="16.5" customHeight="1" x14ac:dyDescent="0.2">
      <c r="A169" s="24">
        <v>43374</v>
      </c>
      <c r="B169" s="64">
        <v>101.338257</v>
      </c>
      <c r="C169" s="64">
        <v>101.568254</v>
      </c>
      <c r="D169" s="64">
        <v>101.49193</v>
      </c>
      <c r="E169" s="64">
        <v>103.013873</v>
      </c>
    </row>
    <row r="170" spans="1:5" ht="16.5" customHeight="1" x14ac:dyDescent="0.2">
      <c r="A170" s="24">
        <v>43405</v>
      </c>
      <c r="B170" s="64">
        <v>101.23962</v>
      </c>
      <c r="C170" s="64">
        <v>101.53434799999999</v>
      </c>
      <c r="D170" s="64">
        <v>101.383205</v>
      </c>
      <c r="E170" s="64">
        <v>103.53347100000001</v>
      </c>
    </row>
    <row r="171" spans="1:5" ht="16.5" customHeight="1" x14ac:dyDescent="0.2">
      <c r="A171" s="24">
        <v>43435</v>
      </c>
      <c r="B171" s="64">
        <v>101.12007699999999</v>
      </c>
      <c r="C171" s="64">
        <v>101.51122700000001</v>
      </c>
      <c r="D171" s="64">
        <v>101.213583</v>
      </c>
      <c r="E171" s="64">
        <v>104.003809</v>
      </c>
    </row>
    <row r="172" spans="1:5" ht="16.5" customHeight="1" x14ac:dyDescent="0.2">
      <c r="A172" s="24">
        <v>43466</v>
      </c>
      <c r="B172" s="64">
        <v>101.105886</v>
      </c>
      <c r="C172" s="64">
        <v>101.522245</v>
      </c>
      <c r="D172" s="64">
        <v>101.010559</v>
      </c>
      <c r="E172" s="64">
        <v>104.37571699999999</v>
      </c>
    </row>
    <row r="173" spans="1:5" ht="16.5" customHeight="1" x14ac:dyDescent="0.2">
      <c r="A173" s="24">
        <v>43497</v>
      </c>
      <c r="B173" s="64">
        <v>101.12358399999999</v>
      </c>
      <c r="C173" s="64">
        <v>101.53201</v>
      </c>
      <c r="D173" s="64">
        <v>101.064424</v>
      </c>
      <c r="E173" s="64">
        <v>104.631309</v>
      </c>
    </row>
    <row r="174" spans="1:5" ht="16.5" customHeight="1" x14ac:dyDescent="0.2">
      <c r="A174" s="24">
        <v>43525</v>
      </c>
      <c r="B174" s="64">
        <v>101.140266</v>
      </c>
      <c r="C174" s="64">
        <v>101.53190600000001</v>
      </c>
      <c r="D174" s="64">
        <v>101.28121</v>
      </c>
      <c r="E174" s="64">
        <v>104.635351</v>
      </c>
    </row>
    <row r="175" spans="1:5" ht="16.5" customHeight="1" x14ac:dyDescent="0.2">
      <c r="A175" s="24">
        <v>43556</v>
      </c>
      <c r="B175" s="64">
        <v>101.11762299999999</v>
      </c>
      <c r="C175" s="64">
        <v>101.472398</v>
      </c>
      <c r="D175" s="64">
        <v>101.440119</v>
      </c>
      <c r="E175" s="64">
        <v>104.61328399999999</v>
      </c>
    </row>
    <row r="176" spans="1:5" ht="16.5" customHeight="1" x14ac:dyDescent="0.2">
      <c r="A176" s="24">
        <v>43586</v>
      </c>
      <c r="B176" s="64">
        <v>101.10830799999999</v>
      </c>
      <c r="C176" s="64">
        <v>101.34037499999999</v>
      </c>
      <c r="D176" s="64">
        <v>101.5275</v>
      </c>
      <c r="E176" s="64">
        <v>104.541151</v>
      </c>
    </row>
    <row r="177" spans="1:5" ht="16.5" customHeight="1" x14ac:dyDescent="0.2">
      <c r="A177" s="24">
        <v>43617</v>
      </c>
      <c r="B177" s="64">
        <v>101.080748</v>
      </c>
      <c r="C177" s="64">
        <v>101.160729</v>
      </c>
      <c r="D177" s="64">
        <v>101.43426100000001</v>
      </c>
      <c r="E177" s="64">
        <v>104.55042400000001</v>
      </c>
    </row>
    <row r="178" spans="1:5" ht="16.5" customHeight="1" x14ac:dyDescent="0.2">
      <c r="A178" s="24">
        <v>43647</v>
      </c>
      <c r="B178" s="64">
        <v>101.069766</v>
      </c>
      <c r="C178" s="64">
        <v>101.012534</v>
      </c>
      <c r="D178" s="64">
        <v>101.203734</v>
      </c>
      <c r="E178" s="64">
        <v>104.39410100000001</v>
      </c>
    </row>
    <row r="179" spans="1:5" ht="16.5" customHeight="1" x14ac:dyDescent="0.2">
      <c r="A179" s="24">
        <v>43678</v>
      </c>
      <c r="B179" s="64">
        <v>101.034576</v>
      </c>
      <c r="C179" s="64">
        <v>100.91906899999999</v>
      </c>
      <c r="D179" s="64">
        <v>100.909401</v>
      </c>
      <c r="E179" s="64">
        <v>104.234844</v>
      </c>
    </row>
    <row r="180" spans="1:5" ht="16.5" customHeight="1" x14ac:dyDescent="0.2">
      <c r="A180" s="24">
        <v>43709</v>
      </c>
      <c r="B180" s="64">
        <v>101.03933000000001</v>
      </c>
      <c r="C180" s="64">
        <v>100.918783</v>
      </c>
      <c r="D180" s="64">
        <v>100.90936499999999</v>
      </c>
      <c r="E180" s="64">
        <v>104.322858</v>
      </c>
    </row>
    <row r="181" spans="1:5" ht="16.5" customHeight="1" x14ac:dyDescent="0.2">
      <c r="A181" s="24">
        <v>43739</v>
      </c>
      <c r="B181" s="64">
        <v>101.062223</v>
      </c>
      <c r="C181" s="64">
        <v>100.927063</v>
      </c>
      <c r="D181" s="64">
        <v>101.111</v>
      </c>
      <c r="E181" s="64">
        <v>104.51722100000001</v>
      </c>
    </row>
    <row r="182" spans="1:5" ht="16.5" customHeight="1" x14ac:dyDescent="0.2">
      <c r="A182" s="24">
        <v>43770</v>
      </c>
      <c r="B182" s="64">
        <v>101.10378</v>
      </c>
      <c r="C182" s="64">
        <v>101.026143</v>
      </c>
      <c r="D182" s="64">
        <v>101.378075</v>
      </c>
      <c r="E182" s="64">
        <v>104.740105</v>
      </c>
    </row>
    <row r="183" spans="1:5" ht="16.5" customHeight="1" x14ac:dyDescent="0.2">
      <c r="A183" s="24">
        <v>43800</v>
      </c>
      <c r="B183" s="64">
        <v>101.07918100000001</v>
      </c>
      <c r="C183" s="64">
        <v>101.032044</v>
      </c>
      <c r="D183" s="64">
        <v>101.604496</v>
      </c>
      <c r="E183" s="64">
        <v>104.846208</v>
      </c>
    </row>
    <row r="184" spans="1:5" ht="16.5" customHeight="1" x14ac:dyDescent="0.2">
      <c r="A184" s="24">
        <v>43831</v>
      </c>
      <c r="B184" s="64">
        <v>100.918009</v>
      </c>
      <c r="C184" s="64">
        <v>100.93612299999999</v>
      </c>
      <c r="D184" s="64">
        <v>101.602879</v>
      </c>
      <c r="E184" s="64">
        <v>104.495559</v>
      </c>
    </row>
    <row r="185" spans="1:5" ht="16.5" customHeight="1" x14ac:dyDescent="0.2">
      <c r="A185" s="24">
        <v>43862</v>
      </c>
      <c r="B185" s="64">
        <v>100.306242</v>
      </c>
      <c r="C185" s="64">
        <v>100.551621</v>
      </c>
      <c r="D185" s="64">
        <v>101.17746099999999</v>
      </c>
      <c r="E185" s="64">
        <v>103.68534</v>
      </c>
    </row>
    <row r="186" spans="1:5" ht="16.5" customHeight="1" x14ac:dyDescent="0.2">
      <c r="A186" s="24">
        <v>43891</v>
      </c>
      <c r="B186" s="64">
        <v>98.988727999999995</v>
      </c>
      <c r="C186" s="64">
        <v>99.744747000000004</v>
      </c>
      <c r="D186" s="64">
        <v>100.185574</v>
      </c>
      <c r="E186" s="64">
        <v>103.036745</v>
      </c>
    </row>
    <row r="187" spans="1:5" ht="16.5" customHeight="1" x14ac:dyDescent="0.2">
      <c r="A187" s="24">
        <v>43922</v>
      </c>
      <c r="B187" s="64">
        <v>97.663556</v>
      </c>
      <c r="C187" s="64">
        <v>98.954331999999994</v>
      </c>
      <c r="D187" s="64">
        <v>99.106746000000001</v>
      </c>
      <c r="E187" s="64">
        <v>102.212974</v>
      </c>
    </row>
    <row r="188" spans="1:5" ht="16.5" customHeight="1" x14ac:dyDescent="0.2">
      <c r="A188" s="24">
        <v>43952</v>
      </c>
      <c r="B188" s="64">
        <v>97.547416999999996</v>
      </c>
      <c r="C188" s="64">
        <v>98.859534999999994</v>
      </c>
      <c r="D188" s="64">
        <v>98.609792999999996</v>
      </c>
      <c r="E188" s="64">
        <v>101.62040399999999</v>
      </c>
    </row>
    <row r="189" spans="1:5" ht="16.5" customHeight="1" x14ac:dyDescent="0.2">
      <c r="A189" s="24">
        <v>43983</v>
      </c>
      <c r="B189" s="64">
        <v>98.168204000000003</v>
      </c>
      <c r="C189" s="64">
        <v>99.258769000000001</v>
      </c>
      <c r="D189" s="64">
        <v>98.560312999999994</v>
      </c>
      <c r="E189" s="64">
        <v>101.382375</v>
      </c>
    </row>
    <row r="190" spans="1:5" ht="16.5" customHeight="1" x14ac:dyDescent="0.2">
      <c r="A190" s="24">
        <v>44013</v>
      </c>
      <c r="B190" s="64">
        <v>98.696353000000002</v>
      </c>
      <c r="C190" s="64">
        <v>99.666506999999996</v>
      </c>
      <c r="D190" s="64">
        <v>98.577500000000001</v>
      </c>
      <c r="E190" s="64">
        <v>101.740386</v>
      </c>
    </row>
    <row r="191" spans="1:5" ht="16.5" customHeight="1" x14ac:dyDescent="0.2">
      <c r="A191" s="24">
        <v>44044</v>
      </c>
      <c r="B191" s="64">
        <v>98.991432000000003</v>
      </c>
      <c r="C191" s="64">
        <v>99.956675000000004</v>
      </c>
      <c r="D191" s="64">
        <v>98.778064000000001</v>
      </c>
      <c r="E191" s="64">
        <v>102.271434</v>
      </c>
    </row>
    <row r="192" spans="1:5" ht="16.5" customHeight="1" x14ac:dyDescent="0.2">
      <c r="A192" s="24">
        <v>44075</v>
      </c>
      <c r="B192" s="64">
        <v>99.073993000000002</v>
      </c>
      <c r="C192" s="64">
        <v>100.01284</v>
      </c>
      <c r="D192" s="64">
        <v>99.088554999999999</v>
      </c>
      <c r="E192" s="64">
        <v>102.997243</v>
      </c>
    </row>
    <row r="193" spans="1:5" ht="16.5" customHeight="1" x14ac:dyDescent="0.2">
      <c r="A193" s="24">
        <v>44105</v>
      </c>
      <c r="B193" s="64">
        <v>98.943533000000002</v>
      </c>
      <c r="C193" s="64">
        <v>99.843508</v>
      </c>
      <c r="D193" s="64">
        <v>99.236363999999995</v>
      </c>
      <c r="E193" s="64">
        <v>103.598038</v>
      </c>
    </row>
    <row r="194" spans="1:5" ht="16.5" customHeight="1" x14ac:dyDescent="0.2">
      <c r="A194" s="24">
        <v>44136</v>
      </c>
      <c r="B194" s="64">
        <v>98.863324000000006</v>
      </c>
      <c r="C194" s="64">
        <v>99.622499000000005</v>
      </c>
      <c r="D194" s="64">
        <v>99.193534999999997</v>
      </c>
      <c r="E194" s="64">
        <v>103.99448700000001</v>
      </c>
    </row>
    <row r="195" spans="1:5" ht="16.5" customHeight="1" x14ac:dyDescent="0.2">
      <c r="A195" s="24">
        <v>44166</v>
      </c>
      <c r="B195" s="64">
        <v>99.066958999999997</v>
      </c>
      <c r="C195" s="64">
        <v>99.472121999999999</v>
      </c>
      <c r="D195" s="64">
        <v>99.196579999999997</v>
      </c>
      <c r="E195" s="64">
        <v>104.12966299999999</v>
      </c>
    </row>
    <row r="196" spans="1:5" ht="16.5" customHeight="1" x14ac:dyDescent="0.2">
      <c r="A196" s="24">
        <v>44197</v>
      </c>
      <c r="B196" s="64">
        <v>99.216831999999997</v>
      </c>
      <c r="C196" s="64">
        <v>99.375253000000001</v>
      </c>
      <c r="D196" s="64">
        <v>99.202627000000007</v>
      </c>
      <c r="E196" s="64">
        <v>104.306209</v>
      </c>
    </row>
    <row r="197" spans="1:5" ht="16.5" customHeight="1" x14ac:dyDescent="0.2">
      <c r="A197" s="24">
        <v>44228</v>
      </c>
      <c r="B197" s="64">
        <v>99.500490999999997</v>
      </c>
      <c r="C197" s="64">
        <v>99.5381</v>
      </c>
      <c r="D197" s="64">
        <v>99.341354999999993</v>
      </c>
      <c r="E197" s="64">
        <v>104.44513499999999</v>
      </c>
    </row>
    <row r="198" spans="1:5" ht="16.5" customHeight="1" x14ac:dyDescent="0.2">
      <c r="A198" s="24">
        <v>44256</v>
      </c>
      <c r="B198" s="64">
        <v>100.000331</v>
      </c>
      <c r="C198" s="64">
        <v>99.849912000000003</v>
      </c>
      <c r="D198" s="64">
        <v>99.705395999999993</v>
      </c>
      <c r="E198" s="64">
        <v>104.132543</v>
      </c>
    </row>
    <row r="199" spans="1:5" ht="16.5" customHeight="1" x14ac:dyDescent="0.2">
      <c r="A199" s="24">
        <v>44287</v>
      </c>
      <c r="B199" s="64">
        <v>100.57950099999999</v>
      </c>
      <c r="C199" s="64">
        <v>100.18352</v>
      </c>
      <c r="D199" s="64">
        <v>99.948210000000003</v>
      </c>
      <c r="E199" s="64">
        <v>103.820346</v>
      </c>
    </row>
    <row r="200" spans="1:5" ht="16.5" customHeight="1" x14ac:dyDescent="0.2">
      <c r="A200" s="24">
        <v>44317</v>
      </c>
      <c r="B200" s="64">
        <v>101.31466399999999</v>
      </c>
      <c r="C200" s="64">
        <v>100.720692</v>
      </c>
      <c r="D200" s="64">
        <v>99.889854</v>
      </c>
      <c r="E200" s="64">
        <v>103.607838</v>
      </c>
    </row>
    <row r="201" spans="1:5" ht="16.5" customHeight="1" x14ac:dyDescent="0.2">
      <c r="A201" s="24">
        <v>44348</v>
      </c>
      <c r="B201" s="64">
        <v>101.860304</v>
      </c>
      <c r="C201" s="64">
        <v>101.19374500000001</v>
      </c>
      <c r="D201" s="64">
        <v>99.681253999999996</v>
      </c>
      <c r="E201" s="64">
        <v>103.330618</v>
      </c>
    </row>
    <row r="202" spans="1:5" ht="16.5" customHeight="1" x14ac:dyDescent="0.2">
      <c r="A202" s="24">
        <v>44378</v>
      </c>
      <c r="B202" s="64">
        <v>101.95702799999999</v>
      </c>
      <c r="C202" s="64">
        <v>101.33308100000001</v>
      </c>
      <c r="D202" s="64">
        <v>99.216016999999994</v>
      </c>
      <c r="E202" s="64">
        <v>102.868786</v>
      </c>
    </row>
    <row r="203" spans="1:5" ht="16.5" customHeight="1" x14ac:dyDescent="0.2">
      <c r="A203" s="24">
        <v>44409</v>
      </c>
      <c r="B203" s="64">
        <v>101.846788</v>
      </c>
      <c r="C203" s="64">
        <v>101.320916</v>
      </c>
      <c r="D203" s="64">
        <v>98.650328000000002</v>
      </c>
      <c r="E203" s="64">
        <v>102.74312399999999</v>
      </c>
    </row>
    <row r="204" spans="1:5" ht="16.5" customHeight="1" x14ac:dyDescent="0.2">
      <c r="A204" s="24">
        <v>44440</v>
      </c>
      <c r="B204" s="64">
        <v>101.72398699999999</v>
      </c>
      <c r="C204" s="64">
        <v>101.32370899999999</v>
      </c>
      <c r="D204" s="64">
        <v>98.353347999999997</v>
      </c>
      <c r="E204" s="64">
        <v>102.982114</v>
      </c>
    </row>
    <row r="205" spans="1:5" ht="16.5" customHeight="1" x14ac:dyDescent="0.2">
      <c r="A205" s="24">
        <v>44470</v>
      </c>
      <c r="B205" s="64">
        <v>101.42180500000001</v>
      </c>
      <c r="C205" s="64">
        <v>101.13747499999999</v>
      </c>
      <c r="D205" s="64">
        <v>98.167841999999993</v>
      </c>
      <c r="E205" s="64">
        <v>103.15191299999999</v>
      </c>
    </row>
    <row r="206" spans="1:5" ht="16.5" customHeight="1" x14ac:dyDescent="0.2">
      <c r="A206" s="24">
        <v>44501</v>
      </c>
      <c r="B206" s="64">
        <v>100.987177</v>
      </c>
      <c r="C206" s="64">
        <v>100.822155</v>
      </c>
      <c r="D206" s="64">
        <v>98.006484</v>
      </c>
      <c r="E206" s="64">
        <v>103.297524</v>
      </c>
    </row>
    <row r="207" spans="1:5" ht="16.5" customHeight="1" x14ac:dyDescent="0.2">
      <c r="A207" s="24">
        <v>44531</v>
      </c>
      <c r="B207" s="64">
        <v>100.58732500000001</v>
      </c>
      <c r="C207" s="64">
        <v>100.540306</v>
      </c>
      <c r="D207" s="64">
        <v>97.905658000000003</v>
      </c>
      <c r="E207" s="64">
        <v>103.454035</v>
      </c>
    </row>
    <row r="208" spans="1:5" ht="16.5" customHeight="1" x14ac:dyDescent="0.2">
      <c r="A208" s="24">
        <v>44562</v>
      </c>
      <c r="B208" s="64">
        <v>100.096564</v>
      </c>
      <c r="C208" s="64">
        <v>100.31249</v>
      </c>
      <c r="D208" s="64">
        <v>97.671978999999993</v>
      </c>
      <c r="E208" s="64">
        <v>103.277734</v>
      </c>
    </row>
    <row r="209" spans="1:5" ht="16.5" customHeight="1" x14ac:dyDescent="0.2">
      <c r="A209" s="24">
        <v>44593</v>
      </c>
      <c r="B209" s="64">
        <v>99.213553000000005</v>
      </c>
      <c r="C209" s="64">
        <v>99.816424999999995</v>
      </c>
      <c r="D209" s="64">
        <v>97.366253999999998</v>
      </c>
      <c r="E209" s="64">
        <v>101.985287</v>
      </c>
    </row>
    <row r="210" spans="1:5" ht="16.5" customHeight="1" x14ac:dyDescent="0.2">
      <c r="A210" s="24">
        <v>44621</v>
      </c>
      <c r="B210" s="64">
        <v>97.839010000000002</v>
      </c>
      <c r="C210" s="64">
        <v>98.981652999999994</v>
      </c>
      <c r="D210" s="64">
        <v>97.130077</v>
      </c>
      <c r="E210" s="64">
        <v>99.072272999999996</v>
      </c>
    </row>
    <row r="211" spans="1:5" ht="16.5" customHeight="1" x14ac:dyDescent="0.2">
      <c r="A211" s="24">
        <v>44652</v>
      </c>
      <c r="B211" s="64">
        <v>96.958729000000005</v>
      </c>
      <c r="C211" s="64">
        <v>98.292523000000003</v>
      </c>
      <c r="D211" s="64">
        <v>96.964742000000001</v>
      </c>
      <c r="E211" s="64">
        <v>95.286672999999993</v>
      </c>
    </row>
    <row r="212" spans="1:5" ht="16.5" customHeight="1" x14ac:dyDescent="0.2">
      <c r="A212" s="24">
        <v>44682</v>
      </c>
      <c r="B212" s="64">
        <v>96.485544000000004</v>
      </c>
      <c r="C212" s="64">
        <v>97.865943999999999</v>
      </c>
      <c r="D212" s="64">
        <v>96.560334999999995</v>
      </c>
      <c r="E212" s="64">
        <v>93.213449999999995</v>
      </c>
    </row>
    <row r="213" spans="1:5" ht="16.5" customHeight="1" x14ac:dyDescent="0.2">
      <c r="A213" s="24">
        <v>44713</v>
      </c>
      <c r="B213" s="64">
        <v>96.026571000000004</v>
      </c>
      <c r="C213" s="64">
        <v>97.445421999999994</v>
      </c>
      <c r="D213" s="64">
        <v>96.155506000000003</v>
      </c>
      <c r="E213" s="64">
        <v>92.607625999999996</v>
      </c>
    </row>
    <row r="214" spans="1:5" ht="16.5" customHeight="1" x14ac:dyDescent="0.2">
      <c r="A214" s="24">
        <v>44743</v>
      </c>
      <c r="B214" s="64">
        <v>95.610738999999995</v>
      </c>
      <c r="C214" s="64">
        <v>96.943489999999997</v>
      </c>
      <c r="D214" s="64">
        <v>96.127711000000005</v>
      </c>
      <c r="E214" s="64">
        <v>92.499398999999997</v>
      </c>
    </row>
    <row r="215" spans="1:5" ht="16.5" customHeight="1" x14ac:dyDescent="0.2">
      <c r="A215" s="24">
        <v>44774</v>
      </c>
      <c r="B215" s="64">
        <v>95.412987999999999</v>
      </c>
      <c r="C215" s="64">
        <v>96.553306000000006</v>
      </c>
      <c r="D215" s="64">
        <v>96.392302000000001</v>
      </c>
      <c r="E215" s="64">
        <v>92.469796000000002</v>
      </c>
    </row>
    <row r="216" spans="1:5" ht="16.5" customHeight="1" x14ac:dyDescent="0.2">
      <c r="A216" s="24">
        <v>44805</v>
      </c>
      <c r="B216" s="64">
        <v>95.26576</v>
      </c>
      <c r="C216" s="64">
        <v>96.227258000000006</v>
      </c>
      <c r="D216" s="64">
        <v>96.609919000000005</v>
      </c>
      <c r="E216" s="64">
        <v>92.439930000000004</v>
      </c>
    </row>
    <row r="217" spans="1:5" ht="16.5" customHeight="1" x14ac:dyDescent="0.2">
      <c r="A217" s="24">
        <v>44835</v>
      </c>
      <c r="B217" s="64">
        <v>95.506744999999995</v>
      </c>
      <c r="C217" s="64">
        <v>96.279537000000005</v>
      </c>
      <c r="D217" s="64">
        <v>96.724093999999994</v>
      </c>
      <c r="E217" s="64">
        <v>92.413537000000005</v>
      </c>
    </row>
    <row r="218" spans="1:5" ht="16.5" customHeight="1" x14ac:dyDescent="0.2">
      <c r="A218" s="24">
        <v>44866</v>
      </c>
      <c r="B218" s="64">
        <v>96.080468999999994</v>
      </c>
      <c r="C218" s="64">
        <v>96.688865000000007</v>
      </c>
      <c r="D218" s="64">
        <v>96.791524999999993</v>
      </c>
      <c r="E218" s="64">
        <v>92.570640999999995</v>
      </c>
    </row>
    <row r="219" spans="1:5" ht="16.5" customHeight="1" x14ac:dyDescent="0.2">
      <c r="A219" s="24">
        <v>44896</v>
      </c>
      <c r="B219" s="64">
        <v>96.664693</v>
      </c>
      <c r="C219" s="64">
        <v>97.258605000000003</v>
      </c>
      <c r="D219" s="64">
        <v>97.011578999999998</v>
      </c>
      <c r="E219" s="64">
        <v>93.166353000000001</v>
      </c>
    </row>
    <row r="220" spans="1:5" ht="16.5" customHeight="1" x14ac:dyDescent="0.2">
      <c r="A220" s="24">
        <v>44927</v>
      </c>
      <c r="B220" s="64">
        <v>97.142334000000005</v>
      </c>
      <c r="C220" s="64">
        <v>97.825282000000001</v>
      </c>
      <c r="D220" s="64">
        <v>97.299665000000005</v>
      </c>
      <c r="E220" s="64">
        <v>93.959120999999996</v>
      </c>
    </row>
    <row r="221" spans="1:5" ht="16.5" customHeight="1" x14ac:dyDescent="0.2">
      <c r="A221" s="24">
        <v>44958</v>
      </c>
      <c r="B221" s="64">
        <v>97.497669999999999</v>
      </c>
      <c r="C221" s="64">
        <v>98.287392999999994</v>
      </c>
      <c r="D221" s="64">
        <v>97.414405000000002</v>
      </c>
      <c r="E221" s="64">
        <v>94.508112999999994</v>
      </c>
    </row>
    <row r="222" spans="1:5" ht="16.5" customHeight="1" x14ac:dyDescent="0.2">
      <c r="A222" s="24">
        <v>44986</v>
      </c>
      <c r="B222" s="64">
        <v>97.734346000000002</v>
      </c>
      <c r="C222" s="64">
        <v>98.579353999999995</v>
      </c>
      <c r="D222" s="64">
        <v>97.292141999999998</v>
      </c>
      <c r="E222" s="64">
        <v>94.305441000000002</v>
      </c>
    </row>
    <row r="223" spans="1:5" ht="16.5" customHeight="1" x14ac:dyDescent="0.2">
      <c r="A223" s="24">
        <v>45017</v>
      </c>
      <c r="B223" s="64">
        <v>97.972206999999997</v>
      </c>
      <c r="C223" s="64">
        <v>98.865858000000003</v>
      </c>
      <c r="D223" s="64">
        <v>97.183634999999995</v>
      </c>
      <c r="E223" s="64">
        <v>93.343542999999997</v>
      </c>
    </row>
    <row r="224" spans="1:5" ht="16.5" customHeight="1" x14ac:dyDescent="0.2">
      <c r="A224" s="24">
        <v>45047</v>
      </c>
      <c r="B224" s="64">
        <v>98.182361</v>
      </c>
      <c r="C224" s="64">
        <v>98.998911000000007</v>
      </c>
      <c r="D224" s="64">
        <v>97.177668999999995</v>
      </c>
      <c r="E224" s="64" t="e">
        <f>NA()</f>
        <v>#N/A</v>
      </c>
    </row>
    <row r="225" spans="1:5" ht="16.5" customHeight="1" x14ac:dyDescent="0.2">
      <c r="A225" s="24">
        <v>45078</v>
      </c>
      <c r="B225" s="64">
        <v>98.401492000000005</v>
      </c>
      <c r="C225" s="64">
        <v>98.984336999999996</v>
      </c>
      <c r="D225" s="64">
        <v>97.489157000000006</v>
      </c>
      <c r="E225" s="64" t="e">
        <f>NA()</f>
        <v>#N/A</v>
      </c>
    </row>
    <row r="226" spans="1:5" ht="16.5" customHeight="1" x14ac:dyDescent="0.2">
      <c r="A226" s="24">
        <v>45108</v>
      </c>
      <c r="B226" s="64">
        <v>98.549959000000001</v>
      </c>
      <c r="C226" s="64">
        <v>98.887343000000001</v>
      </c>
      <c r="D226" s="64">
        <v>97.950267999999994</v>
      </c>
      <c r="E226" s="64" t="e">
        <f>NA()</f>
        <v>#N/A</v>
      </c>
    </row>
    <row r="227" spans="1:5" ht="16.5" customHeight="1" x14ac:dyDescent="0.2">
      <c r="A227" s="24">
        <v>45139</v>
      </c>
      <c r="B227" s="64">
        <v>98.580056999999996</v>
      </c>
      <c r="C227" s="64">
        <v>98.711933000000002</v>
      </c>
      <c r="D227" s="64">
        <v>98.321533000000002</v>
      </c>
      <c r="E227" s="64" t="e">
        <f>NA()</f>
        <v>#N/A</v>
      </c>
    </row>
    <row r="228" spans="1:5" ht="16.5" customHeight="1" x14ac:dyDescent="0.2">
      <c r="A228" s="24">
        <v>45170</v>
      </c>
      <c r="B228" s="64" t="e">
        <f>NA()</f>
        <v>#N/A</v>
      </c>
      <c r="C228" s="64" t="e">
        <f>NA()</f>
        <v>#N/A</v>
      </c>
      <c r="D228" s="64" t="e">
        <f>NA()</f>
        <v>#N/A</v>
      </c>
      <c r="E228" s="64" t="e">
        <f>NA()</f>
        <v>#N/A</v>
      </c>
    </row>
    <row r="229" spans="1:5" ht="16.5" customHeight="1" x14ac:dyDescent="0.2">
      <c r="A229" s="24">
        <v>45200</v>
      </c>
      <c r="B229" s="64" t="e">
        <f>NA()</f>
        <v>#N/A</v>
      </c>
      <c r="C229" s="64" t="e">
        <f>NA()</f>
        <v>#N/A</v>
      </c>
      <c r="D229" s="64" t="e">
        <f>NA()</f>
        <v>#N/A</v>
      </c>
      <c r="E229" s="64" t="e">
        <f>NA()</f>
        <v>#N/A</v>
      </c>
    </row>
    <row r="230" spans="1:5" ht="16.5" customHeight="1" x14ac:dyDescent="0.2">
      <c r="A230" s="24">
        <v>45231</v>
      </c>
      <c r="B230" s="64" t="e">
        <f>NA()</f>
        <v>#N/A</v>
      </c>
      <c r="C230" s="64" t="e">
        <f>NA()</f>
        <v>#N/A</v>
      </c>
      <c r="D230" s="64" t="e">
        <f>NA()</f>
        <v>#N/A</v>
      </c>
      <c r="E230" s="64" t="e">
        <f>NA()</f>
        <v>#N/A</v>
      </c>
    </row>
    <row r="231" spans="1:5" ht="16.5" customHeight="1" x14ac:dyDescent="0.2">
      <c r="A231" s="24">
        <v>45261</v>
      </c>
      <c r="B231" s="64" t="e">
        <f>NA()</f>
        <v>#N/A</v>
      </c>
      <c r="C231" s="64" t="e">
        <f>NA()</f>
        <v>#N/A</v>
      </c>
      <c r="D231" s="64" t="e">
        <f>NA()</f>
        <v>#N/A</v>
      </c>
      <c r="E231" s="64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090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9" style="1" customWidth="1"/>
    <col min="3" max="3" width="17.28515625" style="1" bestFit="1" customWidth="1"/>
    <col min="4" max="4" width="9.140625" style="1" bestFit="1" customWidth="1"/>
    <col min="5" max="5" width="7.5703125" style="1" bestFit="1" customWidth="1"/>
    <col min="6" max="6" width="12.5703125" style="1" bestFit="1" customWidth="1"/>
    <col min="7" max="7" width="5.85546875" style="1" bestFit="1" customWidth="1"/>
    <col min="8" max="8" width="9" style="1" bestFit="1" customWidth="1"/>
    <col min="9" max="9" width="10.42578125" style="1" bestFit="1" customWidth="1"/>
    <col min="10" max="10" width="9.140625" style="1" bestFit="1" customWidth="1"/>
    <col min="11" max="11" width="14.140625" style="1" bestFit="1" customWidth="1"/>
    <col min="12" max="12" width="10.5703125" style="1" bestFit="1" customWidth="1"/>
    <col min="13" max="15" width="14.7109375" style="1" bestFit="1" customWidth="1"/>
    <col min="16" max="26" width="9.140625" style="1" customWidth="1"/>
    <col min="27" max="16384" width="9.140625" style="1"/>
  </cols>
  <sheetData>
    <row r="1" spans="1:15" s="2" customFormat="1" ht="36.75" customHeight="1" x14ac:dyDescent="0.25">
      <c r="A1" s="4" t="s">
        <v>1056</v>
      </c>
      <c r="B1" s="67" t="s">
        <v>1055</v>
      </c>
    </row>
    <row r="2" spans="1:15" s="2" customFormat="1" ht="36.75" customHeight="1" x14ac:dyDescent="0.25">
      <c r="A2" s="51" t="s">
        <v>36</v>
      </c>
    </row>
    <row r="3" spans="1:15" ht="16.5" customHeight="1" x14ac:dyDescent="0.2">
      <c r="A3" s="66"/>
      <c r="B3" s="66" t="s">
        <v>1044</v>
      </c>
      <c r="C3" s="66" t="s">
        <v>1045</v>
      </c>
      <c r="D3" s="66" t="s">
        <v>1046</v>
      </c>
      <c r="E3" s="66" t="s">
        <v>1047</v>
      </c>
      <c r="F3" s="66" t="s">
        <v>1048</v>
      </c>
      <c r="G3" s="66" t="s">
        <v>1040</v>
      </c>
      <c r="H3" s="66" t="s">
        <v>1049</v>
      </c>
      <c r="I3" s="66" t="s">
        <v>1050</v>
      </c>
      <c r="J3" s="66" t="s">
        <v>1051</v>
      </c>
      <c r="K3" s="66" t="s">
        <v>1052</v>
      </c>
      <c r="L3" s="66" t="s">
        <v>1053</v>
      </c>
      <c r="M3" s="66" t="s">
        <v>1038</v>
      </c>
      <c r="N3" s="66" t="s">
        <v>1054</v>
      </c>
      <c r="O3" s="66" t="s">
        <v>1054</v>
      </c>
    </row>
    <row r="4" spans="1:15" ht="16.5" customHeight="1" x14ac:dyDescent="0.2">
      <c r="A4" s="5">
        <v>42370</v>
      </c>
      <c r="B4" s="64">
        <v>0.40520699999999998</v>
      </c>
      <c r="C4" s="1">
        <v>0.5</v>
      </c>
      <c r="D4" s="1">
        <v>-0.35</v>
      </c>
      <c r="E4" s="1">
        <v>0.1</v>
      </c>
      <c r="F4" s="1">
        <v>-0.75</v>
      </c>
      <c r="G4" s="1">
        <v>0.5</v>
      </c>
      <c r="H4" s="1">
        <v>0.75</v>
      </c>
      <c r="I4" s="1">
        <v>2</v>
      </c>
      <c r="J4" s="1">
        <v>0.5</v>
      </c>
      <c r="K4" s="1">
        <v>2.5</v>
      </c>
      <c r="L4" s="1">
        <v>0.05</v>
      </c>
      <c r="M4" s="1">
        <v>-0.3</v>
      </c>
      <c r="N4" s="1">
        <v>0.2</v>
      </c>
      <c r="O4" s="1">
        <v>0.2</v>
      </c>
    </row>
    <row r="5" spans="1:15" ht="16.5" customHeight="1" x14ac:dyDescent="0.2">
      <c r="A5" s="5">
        <v>42373</v>
      </c>
      <c r="B5" s="64">
        <v>0.40520699999999998</v>
      </c>
      <c r="C5" s="1">
        <v>0.5</v>
      </c>
      <c r="D5" s="1">
        <v>-0.35</v>
      </c>
      <c r="E5" s="1">
        <v>0.1</v>
      </c>
      <c r="F5" s="1">
        <v>-0.75</v>
      </c>
      <c r="G5" s="1">
        <v>0.5</v>
      </c>
      <c r="H5" s="1">
        <v>0.75</v>
      </c>
      <c r="I5" s="1">
        <v>2</v>
      </c>
      <c r="J5" s="1">
        <v>0.5</v>
      </c>
      <c r="K5" s="1">
        <v>2.5</v>
      </c>
      <c r="L5" s="1">
        <v>0.05</v>
      </c>
      <c r="M5" s="1">
        <v>-0.3</v>
      </c>
      <c r="N5" s="1">
        <v>0.36</v>
      </c>
      <c r="O5" s="1">
        <v>0.36</v>
      </c>
    </row>
    <row r="6" spans="1:15" ht="16.5" customHeight="1" x14ac:dyDescent="0.2">
      <c r="A6" s="5">
        <v>42374</v>
      </c>
      <c r="B6" s="64">
        <v>0.40520699999999998</v>
      </c>
      <c r="C6" s="1">
        <v>0.5</v>
      </c>
      <c r="D6" s="1">
        <v>-0.35</v>
      </c>
      <c r="E6" s="1">
        <v>0.1</v>
      </c>
      <c r="F6" s="1">
        <v>-0.75</v>
      </c>
      <c r="G6" s="1">
        <v>0.5</v>
      </c>
      <c r="H6" s="1">
        <v>0.75</v>
      </c>
      <c r="I6" s="1">
        <v>2</v>
      </c>
      <c r="J6" s="1">
        <v>0.5</v>
      </c>
      <c r="K6" s="1">
        <v>2.5</v>
      </c>
      <c r="L6" s="1">
        <v>0.05</v>
      </c>
      <c r="M6" s="1">
        <v>-0.3</v>
      </c>
      <c r="N6" s="1">
        <v>0.36</v>
      </c>
      <c r="O6" s="1">
        <v>0.36</v>
      </c>
    </row>
    <row r="7" spans="1:15" ht="16.5" customHeight="1" x14ac:dyDescent="0.2">
      <c r="A7" s="5">
        <v>42375</v>
      </c>
      <c r="B7" s="64">
        <v>0.40520699999999998</v>
      </c>
      <c r="C7" s="1">
        <v>0.5</v>
      </c>
      <c r="D7" s="1">
        <v>-0.35</v>
      </c>
      <c r="E7" s="1">
        <v>0.1</v>
      </c>
      <c r="F7" s="1">
        <v>-0.75</v>
      </c>
      <c r="G7" s="1">
        <v>0.5</v>
      </c>
      <c r="H7" s="1">
        <v>0.75</v>
      </c>
      <c r="I7" s="1">
        <v>2</v>
      </c>
      <c r="J7" s="1">
        <v>0.5</v>
      </c>
      <c r="K7" s="1">
        <v>2.5</v>
      </c>
      <c r="L7" s="1">
        <v>0.05</v>
      </c>
      <c r="M7" s="1">
        <v>-0.3</v>
      </c>
      <c r="N7" s="1">
        <v>0.36</v>
      </c>
      <c r="O7" s="1">
        <v>0.36</v>
      </c>
    </row>
    <row r="8" spans="1:15" ht="16.5" customHeight="1" x14ac:dyDescent="0.2">
      <c r="A8" s="5">
        <v>42376</v>
      </c>
      <c r="B8" s="64">
        <v>0.40520699999999998</v>
      </c>
      <c r="C8" s="1">
        <v>0.5</v>
      </c>
      <c r="D8" s="1">
        <v>-0.35</v>
      </c>
      <c r="E8" s="1">
        <v>0.1</v>
      </c>
      <c r="F8" s="1">
        <v>-0.75</v>
      </c>
      <c r="G8" s="1">
        <v>0.5</v>
      </c>
      <c r="H8" s="1">
        <v>0.75</v>
      </c>
      <c r="I8" s="1">
        <v>2</v>
      </c>
      <c r="J8" s="1">
        <v>0.5</v>
      </c>
      <c r="K8" s="1">
        <v>2.5</v>
      </c>
      <c r="L8" s="1">
        <v>0.05</v>
      </c>
      <c r="M8" s="1">
        <v>-0.3</v>
      </c>
      <c r="N8" s="1">
        <v>0.36</v>
      </c>
      <c r="O8" s="1">
        <v>0.36</v>
      </c>
    </row>
    <row r="9" spans="1:15" ht="16.5" customHeight="1" x14ac:dyDescent="0.2">
      <c r="A9" s="5">
        <v>42377</v>
      </c>
      <c r="B9" s="64">
        <v>0.40520699999999998</v>
      </c>
      <c r="C9" s="1">
        <v>0.5</v>
      </c>
      <c r="D9" s="1">
        <v>-0.35</v>
      </c>
      <c r="E9" s="1">
        <v>0.1</v>
      </c>
      <c r="F9" s="1">
        <v>-0.75</v>
      </c>
      <c r="G9" s="1">
        <v>0.5</v>
      </c>
      <c r="H9" s="1">
        <v>0.75</v>
      </c>
      <c r="I9" s="1">
        <v>2</v>
      </c>
      <c r="J9" s="1">
        <v>0.5</v>
      </c>
      <c r="K9" s="1">
        <v>2.5</v>
      </c>
      <c r="L9" s="1">
        <v>0.05</v>
      </c>
      <c r="M9" s="1">
        <v>-0.3</v>
      </c>
      <c r="N9" s="1">
        <v>0.36</v>
      </c>
      <c r="O9" s="1">
        <v>0.36</v>
      </c>
    </row>
    <row r="10" spans="1:15" ht="16.5" customHeight="1" x14ac:dyDescent="0.2">
      <c r="A10" s="5">
        <v>42380</v>
      </c>
      <c r="B10" s="64">
        <v>0.40520699999999998</v>
      </c>
      <c r="C10" s="1">
        <v>0.5</v>
      </c>
      <c r="D10" s="1">
        <v>-0.35</v>
      </c>
      <c r="E10" s="1">
        <v>0.1</v>
      </c>
      <c r="F10" s="1">
        <v>-0.75</v>
      </c>
      <c r="G10" s="1">
        <v>0.5</v>
      </c>
      <c r="H10" s="1">
        <v>0.75</v>
      </c>
      <c r="I10" s="1">
        <v>2</v>
      </c>
      <c r="J10" s="1">
        <v>0.5</v>
      </c>
      <c r="K10" s="1">
        <v>2.5</v>
      </c>
      <c r="L10" s="1">
        <v>0.05</v>
      </c>
      <c r="M10" s="1">
        <v>-0.3</v>
      </c>
      <c r="N10" s="1">
        <v>0.36</v>
      </c>
      <c r="O10" s="1">
        <v>0.36</v>
      </c>
    </row>
    <row r="11" spans="1:15" ht="16.5" customHeight="1" x14ac:dyDescent="0.2">
      <c r="A11" s="5">
        <v>42381</v>
      </c>
      <c r="B11" s="64">
        <v>0.40520699999999998</v>
      </c>
      <c r="C11" s="1">
        <v>0.5</v>
      </c>
      <c r="D11" s="1">
        <v>-0.35</v>
      </c>
      <c r="E11" s="1">
        <v>0.1</v>
      </c>
      <c r="F11" s="1">
        <v>-0.75</v>
      </c>
      <c r="G11" s="1">
        <v>0.5</v>
      </c>
      <c r="H11" s="1">
        <v>0.75</v>
      </c>
      <c r="I11" s="1">
        <v>2</v>
      </c>
      <c r="J11" s="1">
        <v>0.5</v>
      </c>
      <c r="K11" s="1">
        <v>2.5</v>
      </c>
      <c r="L11" s="1">
        <v>0.05</v>
      </c>
      <c r="M11" s="1">
        <v>-0.3</v>
      </c>
      <c r="N11" s="1">
        <v>0.36</v>
      </c>
      <c r="O11" s="1">
        <v>0.36</v>
      </c>
    </row>
    <row r="12" spans="1:15" ht="16.5" customHeight="1" x14ac:dyDescent="0.2">
      <c r="A12" s="5">
        <v>42382</v>
      </c>
      <c r="B12" s="64">
        <v>0.40520699999999998</v>
      </c>
      <c r="C12" s="1">
        <v>0.5</v>
      </c>
      <c r="D12" s="1">
        <v>-0.35</v>
      </c>
      <c r="E12" s="1">
        <v>0.1</v>
      </c>
      <c r="F12" s="1">
        <v>-0.75</v>
      </c>
      <c r="G12" s="1">
        <v>0.5</v>
      </c>
      <c r="H12" s="1">
        <v>0.75</v>
      </c>
      <c r="I12" s="1">
        <v>2</v>
      </c>
      <c r="J12" s="1">
        <v>0.5</v>
      </c>
      <c r="K12" s="1">
        <v>2.5</v>
      </c>
      <c r="L12" s="1">
        <v>0.05</v>
      </c>
      <c r="M12" s="1">
        <v>-0.3</v>
      </c>
      <c r="N12" s="1">
        <v>0.36</v>
      </c>
      <c r="O12" s="1">
        <v>0.36</v>
      </c>
    </row>
    <row r="13" spans="1:15" ht="16.5" customHeight="1" x14ac:dyDescent="0.2">
      <c r="A13" s="5">
        <v>42383</v>
      </c>
      <c r="B13" s="64">
        <v>0.40520699999999998</v>
      </c>
      <c r="C13" s="1">
        <v>0.5</v>
      </c>
      <c r="D13" s="1">
        <v>-0.35</v>
      </c>
      <c r="E13" s="1">
        <v>0.1</v>
      </c>
      <c r="F13" s="1">
        <v>-0.75</v>
      </c>
      <c r="G13" s="1">
        <v>0.5</v>
      </c>
      <c r="H13" s="1">
        <v>0.75</v>
      </c>
      <c r="I13" s="1">
        <v>2</v>
      </c>
      <c r="J13" s="1">
        <v>0.5</v>
      </c>
      <c r="K13" s="1">
        <v>2.5</v>
      </c>
      <c r="L13" s="1">
        <v>0.05</v>
      </c>
      <c r="M13" s="1">
        <v>-0.3</v>
      </c>
      <c r="N13" s="1">
        <v>0.36</v>
      </c>
      <c r="O13" s="1">
        <v>0.36</v>
      </c>
    </row>
    <row r="14" spans="1:15" ht="16.5" customHeight="1" x14ac:dyDescent="0.2">
      <c r="A14" s="5">
        <v>42384</v>
      </c>
      <c r="B14" s="64">
        <v>0.40520699999999998</v>
      </c>
      <c r="C14" s="1">
        <v>0.5</v>
      </c>
      <c r="D14" s="1">
        <v>-0.35</v>
      </c>
      <c r="E14" s="1">
        <v>0.1</v>
      </c>
      <c r="F14" s="1">
        <v>-0.75</v>
      </c>
      <c r="G14" s="1">
        <v>0.5</v>
      </c>
      <c r="H14" s="1">
        <v>0.75</v>
      </c>
      <c r="I14" s="1">
        <v>2</v>
      </c>
      <c r="J14" s="1">
        <v>0.5</v>
      </c>
      <c r="K14" s="1">
        <v>2.5</v>
      </c>
      <c r="L14" s="1">
        <v>0.05</v>
      </c>
      <c r="M14" s="1">
        <v>-0.3</v>
      </c>
      <c r="N14" s="1">
        <v>0.36</v>
      </c>
      <c r="O14" s="1">
        <v>0.36</v>
      </c>
    </row>
    <row r="15" spans="1:15" ht="16.5" customHeight="1" x14ac:dyDescent="0.2">
      <c r="A15" s="5">
        <v>42387</v>
      </c>
      <c r="B15" s="64">
        <v>0.40520699999999998</v>
      </c>
      <c r="C15" s="1">
        <v>0.5</v>
      </c>
      <c r="D15" s="1">
        <v>-0.35</v>
      </c>
      <c r="E15" s="1">
        <v>0.1</v>
      </c>
      <c r="F15" s="1">
        <v>-0.75</v>
      </c>
      <c r="G15" s="1">
        <v>0.5</v>
      </c>
      <c r="H15" s="1">
        <v>0.75</v>
      </c>
      <c r="I15" s="1">
        <v>2</v>
      </c>
      <c r="J15" s="1">
        <v>0.5</v>
      </c>
      <c r="K15" s="1">
        <v>2.5</v>
      </c>
      <c r="L15" s="1">
        <v>0.05</v>
      </c>
      <c r="M15" s="1">
        <v>-0.3</v>
      </c>
      <c r="N15" s="1">
        <v>0.36</v>
      </c>
      <c r="O15" s="1">
        <v>0.36</v>
      </c>
    </row>
    <row r="16" spans="1:15" ht="16.5" customHeight="1" x14ac:dyDescent="0.2">
      <c r="A16" s="5">
        <v>42388</v>
      </c>
      <c r="B16" s="64">
        <v>0.40520699999999998</v>
      </c>
      <c r="C16" s="1">
        <v>0.5</v>
      </c>
      <c r="D16" s="1">
        <v>-0.35</v>
      </c>
      <c r="E16" s="1">
        <v>0.1</v>
      </c>
      <c r="F16" s="1">
        <v>-0.75</v>
      </c>
      <c r="G16" s="1">
        <v>0.5</v>
      </c>
      <c r="H16" s="1">
        <v>0.75</v>
      </c>
      <c r="I16" s="1">
        <v>2</v>
      </c>
      <c r="J16" s="1">
        <v>0.5</v>
      </c>
      <c r="K16" s="1">
        <v>2.5</v>
      </c>
      <c r="L16" s="1">
        <v>0.05</v>
      </c>
      <c r="M16" s="1">
        <v>-0.3</v>
      </c>
      <c r="N16" s="1">
        <v>0.36</v>
      </c>
      <c r="O16" s="1">
        <v>0.36</v>
      </c>
    </row>
    <row r="17" spans="1:15" ht="16.5" customHeight="1" x14ac:dyDescent="0.2">
      <c r="A17" s="5">
        <v>42389</v>
      </c>
      <c r="B17" s="64">
        <v>0.40520699999999998</v>
      </c>
      <c r="C17" s="1">
        <v>0.5</v>
      </c>
      <c r="D17" s="1">
        <v>-0.35</v>
      </c>
      <c r="E17" s="1">
        <v>0.1</v>
      </c>
      <c r="F17" s="1">
        <v>-0.75</v>
      </c>
      <c r="G17" s="1">
        <v>0.5</v>
      </c>
      <c r="H17" s="1">
        <v>0.75</v>
      </c>
      <c r="I17" s="1">
        <v>2</v>
      </c>
      <c r="J17" s="1">
        <v>0.5</v>
      </c>
      <c r="K17" s="1">
        <v>2.5</v>
      </c>
      <c r="L17" s="1">
        <v>0.05</v>
      </c>
      <c r="M17" s="1">
        <v>-0.3</v>
      </c>
      <c r="N17" s="1">
        <v>0.37</v>
      </c>
      <c r="O17" s="1">
        <v>0.37</v>
      </c>
    </row>
    <row r="18" spans="1:15" ht="16.5" customHeight="1" x14ac:dyDescent="0.2">
      <c r="A18" s="5">
        <v>42390</v>
      </c>
      <c r="B18" s="64">
        <v>0.40520699999999998</v>
      </c>
      <c r="C18" s="1">
        <v>0.5</v>
      </c>
      <c r="D18" s="1">
        <v>-0.35</v>
      </c>
      <c r="E18" s="1">
        <v>0.1</v>
      </c>
      <c r="F18" s="1">
        <v>-0.75</v>
      </c>
      <c r="G18" s="1">
        <v>0.5</v>
      </c>
      <c r="H18" s="1">
        <v>0.75</v>
      </c>
      <c r="I18" s="1">
        <v>2</v>
      </c>
      <c r="J18" s="1">
        <v>0.5</v>
      </c>
      <c r="K18" s="1">
        <v>2.5</v>
      </c>
      <c r="L18" s="1">
        <v>0.05</v>
      </c>
      <c r="M18" s="1">
        <v>-0.3</v>
      </c>
      <c r="N18" s="1">
        <v>0.37</v>
      </c>
      <c r="O18" s="1">
        <v>0.37</v>
      </c>
    </row>
    <row r="19" spans="1:15" ht="16.5" customHeight="1" x14ac:dyDescent="0.2">
      <c r="A19" s="5">
        <v>42391</v>
      </c>
      <c r="B19" s="64">
        <v>0.40520699999999998</v>
      </c>
      <c r="C19" s="1">
        <v>0.5</v>
      </c>
      <c r="D19" s="1">
        <v>-0.35</v>
      </c>
      <c r="E19" s="1">
        <v>0.1</v>
      </c>
      <c r="F19" s="1">
        <v>-0.75</v>
      </c>
      <c r="G19" s="1">
        <v>0.5</v>
      </c>
      <c r="H19" s="1">
        <v>0.75</v>
      </c>
      <c r="I19" s="1">
        <v>2</v>
      </c>
      <c r="J19" s="1">
        <v>0.5</v>
      </c>
      <c r="K19" s="1">
        <v>2.5</v>
      </c>
      <c r="L19" s="1">
        <v>0.05</v>
      </c>
      <c r="M19" s="1">
        <v>-0.3</v>
      </c>
      <c r="N19" s="1">
        <v>0.38</v>
      </c>
      <c r="O19" s="1">
        <v>0.38</v>
      </c>
    </row>
    <row r="20" spans="1:15" ht="16.5" customHeight="1" x14ac:dyDescent="0.2">
      <c r="A20" s="5">
        <v>42394</v>
      </c>
      <c r="B20" s="64">
        <v>0.40520699999999998</v>
      </c>
      <c r="C20" s="1">
        <v>0.5</v>
      </c>
      <c r="D20" s="1">
        <v>-0.35</v>
      </c>
      <c r="E20" s="1">
        <v>0.1</v>
      </c>
      <c r="F20" s="1">
        <v>-0.75</v>
      </c>
      <c r="G20" s="1">
        <v>0.5</v>
      </c>
      <c r="H20" s="1">
        <v>0.75</v>
      </c>
      <c r="I20" s="1">
        <v>2</v>
      </c>
      <c r="J20" s="1">
        <v>0.5</v>
      </c>
      <c r="K20" s="1">
        <v>2.5</v>
      </c>
      <c r="L20" s="1">
        <v>0.05</v>
      </c>
      <c r="M20" s="1">
        <v>-0.3</v>
      </c>
      <c r="N20" s="1">
        <v>0.38</v>
      </c>
      <c r="O20" s="1">
        <v>0.38</v>
      </c>
    </row>
    <row r="21" spans="1:15" ht="16.5" customHeight="1" x14ac:dyDescent="0.2">
      <c r="A21" s="5">
        <v>42395</v>
      </c>
      <c r="B21" s="64">
        <v>0.40520699999999998</v>
      </c>
      <c r="C21" s="1">
        <v>0.5</v>
      </c>
      <c r="D21" s="1">
        <v>-0.35</v>
      </c>
      <c r="E21" s="1">
        <v>0.1</v>
      </c>
      <c r="F21" s="1">
        <v>-0.75</v>
      </c>
      <c r="G21" s="1">
        <v>0.5</v>
      </c>
      <c r="H21" s="1">
        <v>0.75</v>
      </c>
      <c r="I21" s="1">
        <v>2</v>
      </c>
      <c r="J21" s="1">
        <v>0.5</v>
      </c>
      <c r="K21" s="1">
        <v>2.5</v>
      </c>
      <c r="L21" s="1">
        <v>0.05</v>
      </c>
      <c r="M21" s="1">
        <v>-0.3</v>
      </c>
      <c r="N21" s="1">
        <v>0.38</v>
      </c>
      <c r="O21" s="1">
        <v>0.38</v>
      </c>
    </row>
    <row r="22" spans="1:15" ht="16.5" customHeight="1" x14ac:dyDescent="0.2">
      <c r="A22" s="5">
        <v>42396</v>
      </c>
      <c r="B22" s="64">
        <v>0.40520699999999998</v>
      </c>
      <c r="C22" s="1">
        <v>0.5</v>
      </c>
      <c r="D22" s="1">
        <v>-0.35</v>
      </c>
      <c r="E22" s="1">
        <v>0.1</v>
      </c>
      <c r="F22" s="1">
        <v>-0.75</v>
      </c>
      <c r="G22" s="1">
        <v>0.5</v>
      </c>
      <c r="H22" s="1">
        <v>0.75</v>
      </c>
      <c r="I22" s="1">
        <v>2</v>
      </c>
      <c r="J22" s="1">
        <v>0.5</v>
      </c>
      <c r="K22" s="1">
        <v>2.5</v>
      </c>
      <c r="L22" s="1">
        <v>0.05</v>
      </c>
      <c r="M22" s="1">
        <v>-0.3</v>
      </c>
      <c r="N22" s="1">
        <v>0.38</v>
      </c>
      <c r="O22" s="1">
        <v>0.38</v>
      </c>
    </row>
    <row r="23" spans="1:15" ht="16.5" customHeight="1" x14ac:dyDescent="0.2">
      <c r="A23" s="5">
        <v>42397</v>
      </c>
      <c r="B23" s="64">
        <v>0.40520699999999998</v>
      </c>
      <c r="C23" s="1">
        <v>0.5</v>
      </c>
      <c r="D23" s="1">
        <v>-0.35</v>
      </c>
      <c r="E23" s="1">
        <v>0.1</v>
      </c>
      <c r="F23" s="1">
        <v>-0.75</v>
      </c>
      <c r="G23" s="1">
        <v>0.5</v>
      </c>
      <c r="H23" s="1">
        <v>0.75</v>
      </c>
      <c r="I23" s="1">
        <v>2</v>
      </c>
      <c r="J23" s="1">
        <v>0.5</v>
      </c>
      <c r="K23" s="1">
        <v>2.5</v>
      </c>
      <c r="L23" s="1">
        <v>0.05</v>
      </c>
      <c r="M23" s="1">
        <v>-0.3</v>
      </c>
      <c r="N23" s="1">
        <v>0.38</v>
      </c>
      <c r="O23" s="1">
        <v>0.38</v>
      </c>
    </row>
    <row r="24" spans="1:15" ht="16.5" customHeight="1" x14ac:dyDescent="0.2">
      <c r="A24" s="5">
        <v>42398</v>
      </c>
      <c r="B24" s="64">
        <v>0.40520699999999998</v>
      </c>
      <c r="C24" s="1">
        <v>0.5</v>
      </c>
      <c r="D24" s="1">
        <v>-0.35</v>
      </c>
      <c r="E24" s="1">
        <v>-0.1</v>
      </c>
      <c r="F24" s="1">
        <v>-0.75</v>
      </c>
      <c r="G24" s="1">
        <v>0.5</v>
      </c>
      <c r="H24" s="1">
        <v>0.75</v>
      </c>
      <c r="I24" s="1">
        <v>2</v>
      </c>
      <c r="J24" s="1">
        <v>0.5</v>
      </c>
      <c r="K24" s="1">
        <v>2.5</v>
      </c>
      <c r="L24" s="1">
        <v>0.05</v>
      </c>
      <c r="M24" s="1">
        <v>-0.3</v>
      </c>
      <c r="N24" s="1">
        <v>0.28999999999999998</v>
      </c>
      <c r="O24" s="1">
        <v>0.28999999999999998</v>
      </c>
    </row>
    <row r="25" spans="1:15" ht="16.5" customHeight="1" x14ac:dyDescent="0.2">
      <c r="A25" s="5">
        <v>42401</v>
      </c>
      <c r="B25" s="64">
        <v>0.39536700000000002</v>
      </c>
      <c r="C25" s="1">
        <v>0.5</v>
      </c>
      <c r="D25" s="1">
        <v>-0.35</v>
      </c>
      <c r="E25" s="1">
        <v>-0.1</v>
      </c>
      <c r="F25" s="1">
        <v>-0.75</v>
      </c>
      <c r="G25" s="1">
        <v>0.5</v>
      </c>
      <c r="H25" s="1">
        <v>0.75</v>
      </c>
      <c r="I25" s="1">
        <v>2</v>
      </c>
      <c r="J25" s="1">
        <v>0.5</v>
      </c>
      <c r="K25" s="1">
        <v>2.5</v>
      </c>
      <c r="L25" s="1">
        <v>0.05</v>
      </c>
      <c r="M25" s="1">
        <v>-0.3</v>
      </c>
      <c r="N25" s="1">
        <v>0.38</v>
      </c>
      <c r="O25" s="1">
        <v>0.38</v>
      </c>
    </row>
    <row r="26" spans="1:15" ht="16.5" customHeight="1" x14ac:dyDescent="0.2">
      <c r="A26" s="5">
        <v>42402</v>
      </c>
      <c r="B26" s="64">
        <v>0.39536700000000002</v>
      </c>
      <c r="C26" s="1">
        <v>0.5</v>
      </c>
      <c r="D26" s="1">
        <v>-0.35</v>
      </c>
      <c r="E26" s="1">
        <v>-0.1</v>
      </c>
      <c r="F26" s="1">
        <v>-0.75</v>
      </c>
      <c r="G26" s="1">
        <v>0.5</v>
      </c>
      <c r="H26" s="1">
        <v>0.75</v>
      </c>
      <c r="I26" s="1">
        <v>2</v>
      </c>
      <c r="J26" s="1">
        <v>0.5</v>
      </c>
      <c r="K26" s="1">
        <v>2.5</v>
      </c>
      <c r="L26" s="1">
        <v>0.05</v>
      </c>
      <c r="M26" s="1">
        <v>-0.3</v>
      </c>
      <c r="N26" s="1">
        <v>0.38</v>
      </c>
      <c r="O26" s="1">
        <v>0.38</v>
      </c>
    </row>
    <row r="27" spans="1:15" ht="16.5" customHeight="1" x14ac:dyDescent="0.2">
      <c r="A27" s="5">
        <v>42403</v>
      </c>
      <c r="B27" s="64">
        <v>0.39536700000000002</v>
      </c>
      <c r="C27" s="1">
        <v>0.5</v>
      </c>
      <c r="D27" s="1">
        <v>-0.35</v>
      </c>
      <c r="E27" s="1">
        <v>-0.1</v>
      </c>
      <c r="F27" s="1">
        <v>-0.75</v>
      </c>
      <c r="G27" s="1">
        <v>0.5</v>
      </c>
      <c r="H27" s="1">
        <v>0.75</v>
      </c>
      <c r="I27" s="1">
        <v>2</v>
      </c>
      <c r="J27" s="1">
        <v>0.5</v>
      </c>
      <c r="K27" s="1">
        <v>2.5</v>
      </c>
      <c r="L27" s="1">
        <v>0.05</v>
      </c>
      <c r="M27" s="1">
        <v>-0.3</v>
      </c>
      <c r="N27" s="1">
        <v>0.38</v>
      </c>
      <c r="O27" s="1">
        <v>0.38</v>
      </c>
    </row>
    <row r="28" spans="1:15" ht="16.5" customHeight="1" x14ac:dyDescent="0.2">
      <c r="A28" s="5">
        <v>42404</v>
      </c>
      <c r="B28" s="64">
        <v>0.39536700000000002</v>
      </c>
      <c r="C28" s="1">
        <v>0.5</v>
      </c>
      <c r="D28" s="1">
        <v>-0.35</v>
      </c>
      <c r="E28" s="1">
        <v>-0.1</v>
      </c>
      <c r="F28" s="1">
        <v>-0.75</v>
      </c>
      <c r="G28" s="1">
        <v>0.5</v>
      </c>
      <c r="H28" s="1">
        <v>0.75</v>
      </c>
      <c r="I28" s="1">
        <v>2</v>
      </c>
      <c r="J28" s="1">
        <v>0.5</v>
      </c>
      <c r="K28" s="1">
        <v>2.5</v>
      </c>
      <c r="L28" s="1">
        <v>0.05</v>
      </c>
      <c r="M28" s="1">
        <v>-0.3</v>
      </c>
      <c r="N28" s="1">
        <v>0.38</v>
      </c>
      <c r="O28" s="1">
        <v>0.38</v>
      </c>
    </row>
    <row r="29" spans="1:15" ht="16.5" customHeight="1" x14ac:dyDescent="0.2">
      <c r="A29" s="5">
        <v>42405</v>
      </c>
      <c r="B29" s="64">
        <v>0.39536700000000002</v>
      </c>
      <c r="C29" s="1">
        <v>0.5</v>
      </c>
      <c r="D29" s="1">
        <v>-0.35</v>
      </c>
      <c r="E29" s="1">
        <v>-0.1</v>
      </c>
      <c r="F29" s="1">
        <v>-0.75</v>
      </c>
      <c r="G29" s="1">
        <v>0.5</v>
      </c>
      <c r="H29" s="1">
        <v>0.75</v>
      </c>
      <c r="I29" s="1">
        <v>2</v>
      </c>
      <c r="J29" s="1">
        <v>0.5</v>
      </c>
      <c r="K29" s="1">
        <v>2.5</v>
      </c>
      <c r="L29" s="1">
        <v>0.05</v>
      </c>
      <c r="M29" s="1">
        <v>-0.3</v>
      </c>
      <c r="N29" s="1">
        <v>0.38</v>
      </c>
      <c r="O29" s="1">
        <v>0.38</v>
      </c>
    </row>
    <row r="30" spans="1:15" ht="16.5" customHeight="1" x14ac:dyDescent="0.2">
      <c r="A30" s="5">
        <v>42408</v>
      </c>
      <c r="B30" s="64">
        <v>0.39536700000000002</v>
      </c>
      <c r="C30" s="1">
        <v>0.5</v>
      </c>
      <c r="D30" s="1">
        <v>-0.35</v>
      </c>
      <c r="E30" s="1">
        <v>-0.1</v>
      </c>
      <c r="F30" s="1">
        <v>-0.75</v>
      </c>
      <c r="G30" s="1">
        <v>0.5</v>
      </c>
      <c r="H30" s="1">
        <v>0.75</v>
      </c>
      <c r="I30" s="1">
        <v>2</v>
      </c>
      <c r="J30" s="1">
        <v>0.5</v>
      </c>
      <c r="K30" s="1">
        <v>2.5</v>
      </c>
      <c r="L30" s="1">
        <v>0.05</v>
      </c>
      <c r="M30" s="1">
        <v>-0.3</v>
      </c>
      <c r="N30" s="1">
        <v>0.38</v>
      </c>
      <c r="O30" s="1">
        <v>0.38</v>
      </c>
    </row>
    <row r="31" spans="1:15" ht="16.5" customHeight="1" x14ac:dyDescent="0.2">
      <c r="A31" s="5">
        <v>42409</v>
      </c>
      <c r="B31" s="64">
        <v>0.39536700000000002</v>
      </c>
      <c r="C31" s="1">
        <v>0.5</v>
      </c>
      <c r="D31" s="1">
        <v>-0.35</v>
      </c>
      <c r="E31" s="1">
        <v>-0.1</v>
      </c>
      <c r="F31" s="1">
        <v>-0.75</v>
      </c>
      <c r="G31" s="1">
        <v>0.5</v>
      </c>
      <c r="H31" s="1">
        <v>0.75</v>
      </c>
      <c r="I31" s="1">
        <v>2</v>
      </c>
      <c r="J31" s="1">
        <v>0.5</v>
      </c>
      <c r="K31" s="1">
        <v>2.5</v>
      </c>
      <c r="L31" s="1">
        <v>0.05</v>
      </c>
      <c r="M31" s="1">
        <v>-0.3</v>
      </c>
      <c r="N31" s="1">
        <v>0.38</v>
      </c>
      <c r="O31" s="1">
        <v>0.38</v>
      </c>
    </row>
    <row r="32" spans="1:15" ht="16.5" customHeight="1" x14ac:dyDescent="0.2">
      <c r="A32" s="5">
        <v>42410</v>
      </c>
      <c r="B32" s="64">
        <v>0.39536700000000002</v>
      </c>
      <c r="C32" s="1">
        <v>0.5</v>
      </c>
      <c r="D32" s="1">
        <v>-0.35</v>
      </c>
      <c r="E32" s="1">
        <v>-0.1</v>
      </c>
      <c r="F32" s="1">
        <v>-0.75</v>
      </c>
      <c r="G32" s="1">
        <v>0.5</v>
      </c>
      <c r="H32" s="1">
        <v>0.75</v>
      </c>
      <c r="I32" s="1">
        <v>2</v>
      </c>
      <c r="J32" s="1">
        <v>0.5</v>
      </c>
      <c r="K32" s="1">
        <v>2.5</v>
      </c>
      <c r="L32" s="1">
        <v>0.05</v>
      </c>
      <c r="M32" s="1">
        <v>-0.3</v>
      </c>
      <c r="N32" s="1">
        <v>0.38</v>
      </c>
      <c r="O32" s="1">
        <v>0.38</v>
      </c>
    </row>
    <row r="33" spans="1:15" ht="16.5" customHeight="1" x14ac:dyDescent="0.2">
      <c r="A33" s="5">
        <v>42411</v>
      </c>
      <c r="B33" s="64">
        <v>0.39536700000000002</v>
      </c>
      <c r="C33" s="1">
        <v>0.5</v>
      </c>
      <c r="D33" s="1">
        <v>-0.35</v>
      </c>
      <c r="E33" s="1">
        <v>-0.1</v>
      </c>
      <c r="F33" s="1">
        <v>-0.75</v>
      </c>
      <c r="G33" s="1">
        <v>0.5</v>
      </c>
      <c r="H33" s="1">
        <v>0.75</v>
      </c>
      <c r="I33" s="1">
        <v>2</v>
      </c>
      <c r="J33" s="1">
        <v>0.5</v>
      </c>
      <c r="K33" s="1">
        <v>2.5</v>
      </c>
      <c r="L33" s="1">
        <v>0.05</v>
      </c>
      <c r="M33" s="1">
        <v>-0.3</v>
      </c>
      <c r="N33" s="1">
        <v>0.38</v>
      </c>
      <c r="O33" s="1">
        <v>0.38</v>
      </c>
    </row>
    <row r="34" spans="1:15" ht="16.5" customHeight="1" x14ac:dyDescent="0.2">
      <c r="A34" s="5">
        <v>42412</v>
      </c>
      <c r="B34" s="64">
        <v>0.39536700000000002</v>
      </c>
      <c r="C34" s="1">
        <v>0.5</v>
      </c>
      <c r="D34" s="1">
        <v>-0.35</v>
      </c>
      <c r="E34" s="1">
        <v>-0.1</v>
      </c>
      <c r="F34" s="1">
        <v>-0.75</v>
      </c>
      <c r="G34" s="1">
        <v>0.5</v>
      </c>
      <c r="H34" s="1">
        <v>0.75</v>
      </c>
      <c r="I34" s="1">
        <v>2</v>
      </c>
      <c r="J34" s="1">
        <v>0.5</v>
      </c>
      <c r="K34" s="1">
        <v>2.5</v>
      </c>
      <c r="L34" s="1">
        <v>0.05</v>
      </c>
      <c r="M34" s="1">
        <v>-0.3</v>
      </c>
      <c r="N34" s="1">
        <v>0.38</v>
      </c>
      <c r="O34" s="1">
        <v>0.38</v>
      </c>
    </row>
    <row r="35" spans="1:15" ht="16.5" customHeight="1" x14ac:dyDescent="0.2">
      <c r="A35" s="5">
        <v>42415</v>
      </c>
      <c r="B35" s="64">
        <v>0.39536700000000002</v>
      </c>
      <c r="C35" s="1">
        <v>0.5</v>
      </c>
      <c r="D35" s="1">
        <v>-0.35</v>
      </c>
      <c r="E35" s="1">
        <v>-0.1</v>
      </c>
      <c r="F35" s="1">
        <v>-0.75</v>
      </c>
      <c r="G35" s="1">
        <v>0.5</v>
      </c>
      <c r="H35" s="1">
        <v>0.75</v>
      </c>
      <c r="I35" s="1">
        <v>2</v>
      </c>
      <c r="J35" s="1">
        <v>0.5</v>
      </c>
      <c r="K35" s="1">
        <v>2.5</v>
      </c>
      <c r="L35" s="1">
        <v>0.05</v>
      </c>
      <c r="M35" s="1">
        <v>-0.3</v>
      </c>
      <c r="N35" s="1">
        <v>0.38</v>
      </c>
      <c r="O35" s="1">
        <v>0.38</v>
      </c>
    </row>
    <row r="36" spans="1:15" ht="16.5" customHeight="1" x14ac:dyDescent="0.2">
      <c r="A36" s="5">
        <v>42416</v>
      </c>
      <c r="B36" s="64">
        <v>0.39536700000000002</v>
      </c>
      <c r="C36" s="1">
        <v>0.5</v>
      </c>
      <c r="D36" s="1">
        <v>-0.35</v>
      </c>
      <c r="E36" s="1">
        <v>-0.1</v>
      </c>
      <c r="F36" s="1">
        <v>-0.75</v>
      </c>
      <c r="G36" s="1">
        <v>0.5</v>
      </c>
      <c r="H36" s="1">
        <v>0.75</v>
      </c>
      <c r="I36" s="1">
        <v>2</v>
      </c>
      <c r="J36" s="1">
        <v>0.5</v>
      </c>
      <c r="K36" s="1">
        <v>2.5</v>
      </c>
      <c r="L36" s="1">
        <v>0.05</v>
      </c>
      <c r="M36" s="1">
        <v>-0.3</v>
      </c>
      <c r="N36" s="1">
        <v>0.38</v>
      </c>
      <c r="O36" s="1">
        <v>0.38</v>
      </c>
    </row>
    <row r="37" spans="1:15" ht="16.5" customHeight="1" x14ac:dyDescent="0.2">
      <c r="A37" s="5">
        <v>42417</v>
      </c>
      <c r="B37" s="64">
        <v>0.39536700000000002</v>
      </c>
      <c r="C37" s="1">
        <v>0.5</v>
      </c>
      <c r="D37" s="1">
        <v>-0.5</v>
      </c>
      <c r="E37" s="1">
        <v>-0.1</v>
      </c>
      <c r="F37" s="1">
        <v>-0.75</v>
      </c>
      <c r="G37" s="1">
        <v>0.5</v>
      </c>
      <c r="H37" s="1">
        <v>0.75</v>
      </c>
      <c r="I37" s="1">
        <v>2</v>
      </c>
      <c r="J37" s="1">
        <v>0.5</v>
      </c>
      <c r="K37" s="1">
        <v>2.5</v>
      </c>
      <c r="L37" s="1">
        <v>0.05</v>
      </c>
      <c r="M37" s="1">
        <v>-0.3</v>
      </c>
      <c r="N37" s="1">
        <v>0.37</v>
      </c>
      <c r="O37" s="1">
        <v>0.37</v>
      </c>
    </row>
    <row r="38" spans="1:15" ht="16.5" customHeight="1" x14ac:dyDescent="0.2">
      <c r="A38" s="5">
        <v>42418</v>
      </c>
      <c r="B38" s="64">
        <v>0.39536700000000002</v>
      </c>
      <c r="C38" s="1">
        <v>0.5</v>
      </c>
      <c r="D38" s="1">
        <v>-0.5</v>
      </c>
      <c r="E38" s="1">
        <v>-0.1</v>
      </c>
      <c r="F38" s="1">
        <v>-0.75</v>
      </c>
      <c r="G38" s="1">
        <v>0.5</v>
      </c>
      <c r="H38" s="1">
        <v>0.75</v>
      </c>
      <c r="I38" s="1">
        <v>2</v>
      </c>
      <c r="J38" s="1">
        <v>0.5</v>
      </c>
      <c r="K38" s="1">
        <v>2.5</v>
      </c>
      <c r="L38" s="1">
        <v>0.05</v>
      </c>
      <c r="M38" s="1">
        <v>-0.3</v>
      </c>
      <c r="N38" s="1">
        <v>0.38</v>
      </c>
      <c r="O38" s="1">
        <v>0.38</v>
      </c>
    </row>
    <row r="39" spans="1:15" ht="16.5" customHeight="1" x14ac:dyDescent="0.2">
      <c r="A39" s="5">
        <v>42419</v>
      </c>
      <c r="B39" s="64">
        <v>0.39536700000000002</v>
      </c>
      <c r="C39" s="1">
        <v>0.5</v>
      </c>
      <c r="D39" s="1">
        <v>-0.5</v>
      </c>
      <c r="E39" s="1">
        <v>-0.1</v>
      </c>
      <c r="F39" s="1">
        <v>-0.75</v>
      </c>
      <c r="G39" s="1">
        <v>0.5</v>
      </c>
      <c r="H39" s="1">
        <v>0.75</v>
      </c>
      <c r="I39" s="1">
        <v>2</v>
      </c>
      <c r="J39" s="1">
        <v>0.5</v>
      </c>
      <c r="K39" s="1">
        <v>2.5</v>
      </c>
      <c r="L39" s="1">
        <v>0.05</v>
      </c>
      <c r="M39" s="1">
        <v>-0.3</v>
      </c>
      <c r="N39" s="1">
        <v>0.38</v>
      </c>
      <c r="O39" s="1">
        <v>0.38</v>
      </c>
    </row>
    <row r="40" spans="1:15" ht="16.5" customHeight="1" x14ac:dyDescent="0.2">
      <c r="A40" s="5">
        <v>42422</v>
      </c>
      <c r="B40" s="64">
        <v>0.39536700000000002</v>
      </c>
      <c r="C40" s="1">
        <v>0.5</v>
      </c>
      <c r="D40" s="1">
        <v>-0.5</v>
      </c>
      <c r="E40" s="1">
        <v>-0.1</v>
      </c>
      <c r="F40" s="1">
        <v>-0.75</v>
      </c>
      <c r="G40" s="1">
        <v>0.5</v>
      </c>
      <c r="H40" s="1">
        <v>0.75</v>
      </c>
      <c r="I40" s="1">
        <v>2</v>
      </c>
      <c r="J40" s="1">
        <v>0.5</v>
      </c>
      <c r="K40" s="1">
        <v>2.5</v>
      </c>
      <c r="L40" s="1">
        <v>0.05</v>
      </c>
      <c r="M40" s="1">
        <v>-0.3</v>
      </c>
      <c r="N40" s="1">
        <v>0.38</v>
      </c>
      <c r="O40" s="1">
        <v>0.38</v>
      </c>
    </row>
    <row r="41" spans="1:15" ht="16.5" customHeight="1" x14ac:dyDescent="0.2">
      <c r="A41" s="5">
        <v>42423</v>
      </c>
      <c r="B41" s="64">
        <v>0.39536700000000002</v>
      </c>
      <c r="C41" s="1">
        <v>0.5</v>
      </c>
      <c r="D41" s="1">
        <v>-0.5</v>
      </c>
      <c r="E41" s="1">
        <v>-0.1</v>
      </c>
      <c r="F41" s="1">
        <v>-0.75</v>
      </c>
      <c r="G41" s="1">
        <v>0.5</v>
      </c>
      <c r="H41" s="1">
        <v>0.75</v>
      </c>
      <c r="I41" s="1">
        <v>2</v>
      </c>
      <c r="J41" s="1">
        <v>0.5</v>
      </c>
      <c r="K41" s="1">
        <v>2.5</v>
      </c>
      <c r="L41" s="1">
        <v>0.05</v>
      </c>
      <c r="M41" s="1">
        <v>-0.3</v>
      </c>
      <c r="N41" s="1">
        <v>0.38</v>
      </c>
      <c r="O41" s="1">
        <v>0.38</v>
      </c>
    </row>
    <row r="42" spans="1:15" ht="16.5" customHeight="1" x14ac:dyDescent="0.2">
      <c r="A42" s="5">
        <v>42424</v>
      </c>
      <c r="B42" s="64">
        <v>0.39536700000000002</v>
      </c>
      <c r="C42" s="1">
        <v>0.5</v>
      </c>
      <c r="D42" s="1">
        <v>-0.5</v>
      </c>
      <c r="E42" s="1">
        <v>-0.1</v>
      </c>
      <c r="F42" s="1">
        <v>-0.75</v>
      </c>
      <c r="G42" s="1">
        <v>0.5</v>
      </c>
      <c r="H42" s="1">
        <v>0.75</v>
      </c>
      <c r="I42" s="1">
        <v>2</v>
      </c>
      <c r="J42" s="1">
        <v>0.5</v>
      </c>
      <c r="K42" s="1">
        <v>2.5</v>
      </c>
      <c r="L42" s="1">
        <v>0.05</v>
      </c>
      <c r="M42" s="1">
        <v>-0.3</v>
      </c>
      <c r="N42" s="1">
        <v>0.38</v>
      </c>
      <c r="O42" s="1">
        <v>0.38</v>
      </c>
    </row>
    <row r="43" spans="1:15" ht="16.5" customHeight="1" x14ac:dyDescent="0.2">
      <c r="A43" s="5">
        <v>42425</v>
      </c>
      <c r="B43" s="64">
        <v>0.39536700000000002</v>
      </c>
      <c r="C43" s="1">
        <v>0.5</v>
      </c>
      <c r="D43" s="1">
        <v>-0.5</v>
      </c>
      <c r="E43" s="1">
        <v>-0.1</v>
      </c>
      <c r="F43" s="1">
        <v>-0.75</v>
      </c>
      <c r="G43" s="1">
        <v>0.5</v>
      </c>
      <c r="H43" s="1">
        <v>0.75</v>
      </c>
      <c r="I43" s="1">
        <v>2</v>
      </c>
      <c r="J43" s="1">
        <v>0.5</v>
      </c>
      <c r="K43" s="1">
        <v>2.5</v>
      </c>
      <c r="L43" s="1">
        <v>0.05</v>
      </c>
      <c r="M43" s="1">
        <v>-0.3</v>
      </c>
      <c r="N43" s="1">
        <v>0.37</v>
      </c>
      <c r="O43" s="1">
        <v>0.37</v>
      </c>
    </row>
    <row r="44" spans="1:15" ht="16.5" customHeight="1" x14ac:dyDescent="0.2">
      <c r="A44" s="5">
        <v>42426</v>
      </c>
      <c r="B44" s="64">
        <v>0.39536700000000002</v>
      </c>
      <c r="C44" s="1">
        <v>0.5</v>
      </c>
      <c r="D44" s="1">
        <v>-0.5</v>
      </c>
      <c r="E44" s="1">
        <v>-0.1</v>
      </c>
      <c r="F44" s="1">
        <v>-0.75</v>
      </c>
      <c r="G44" s="1">
        <v>0.5</v>
      </c>
      <c r="H44" s="1">
        <v>0.75</v>
      </c>
      <c r="I44" s="1">
        <v>2</v>
      </c>
      <c r="J44" s="1">
        <v>0.5</v>
      </c>
      <c r="K44" s="1">
        <v>2.5</v>
      </c>
      <c r="L44" s="1">
        <v>0.05</v>
      </c>
      <c r="M44" s="1">
        <v>-0.3</v>
      </c>
      <c r="N44" s="1">
        <v>0.37</v>
      </c>
      <c r="O44" s="1">
        <v>0.37</v>
      </c>
    </row>
    <row r="45" spans="1:15" ht="16.5" customHeight="1" x14ac:dyDescent="0.2">
      <c r="A45" s="5">
        <v>42429</v>
      </c>
      <c r="B45" s="64">
        <v>0.39536700000000002</v>
      </c>
      <c r="C45" s="1">
        <v>0.5</v>
      </c>
      <c r="D45" s="1">
        <v>-0.5</v>
      </c>
      <c r="E45" s="1">
        <v>-0.1</v>
      </c>
      <c r="F45" s="1">
        <v>-0.75</v>
      </c>
      <c r="G45" s="1">
        <v>0.5</v>
      </c>
      <c r="H45" s="1">
        <v>0.75</v>
      </c>
      <c r="I45" s="1">
        <v>2</v>
      </c>
      <c r="J45" s="1">
        <v>0.5</v>
      </c>
      <c r="K45" s="1">
        <v>2.5</v>
      </c>
      <c r="L45" s="1">
        <v>0.05</v>
      </c>
      <c r="M45" s="1">
        <v>-0.3</v>
      </c>
      <c r="N45" s="1">
        <v>0.28999999999999998</v>
      </c>
      <c r="O45" s="1">
        <v>0.28999999999999998</v>
      </c>
    </row>
    <row r="46" spans="1:15" ht="16.5" customHeight="1" x14ac:dyDescent="0.2">
      <c r="A46" s="5">
        <v>42430</v>
      </c>
      <c r="B46" s="64">
        <v>0.37621399999999999</v>
      </c>
      <c r="C46" s="1">
        <v>0.5</v>
      </c>
      <c r="D46" s="1">
        <v>-0.5</v>
      </c>
      <c r="E46" s="1">
        <v>-0.1</v>
      </c>
      <c r="F46" s="1">
        <v>-0.75</v>
      </c>
      <c r="G46" s="1">
        <v>0.5</v>
      </c>
      <c r="H46" s="1">
        <v>0.75</v>
      </c>
      <c r="I46" s="1">
        <v>2</v>
      </c>
      <c r="J46" s="1">
        <v>0.5</v>
      </c>
      <c r="K46" s="1">
        <v>2.5</v>
      </c>
      <c r="L46" s="1">
        <v>0.05</v>
      </c>
      <c r="M46" s="1">
        <v>-0.3</v>
      </c>
      <c r="N46" s="1">
        <v>0.36</v>
      </c>
      <c r="O46" s="1">
        <v>0.36</v>
      </c>
    </row>
    <row r="47" spans="1:15" ht="16.5" customHeight="1" x14ac:dyDescent="0.2">
      <c r="A47" s="5">
        <v>42431</v>
      </c>
      <c r="B47" s="64">
        <v>0.37621399999999999</v>
      </c>
      <c r="C47" s="1">
        <v>0.5</v>
      </c>
      <c r="D47" s="1">
        <v>-0.5</v>
      </c>
      <c r="E47" s="1">
        <v>-0.1</v>
      </c>
      <c r="F47" s="1">
        <v>-0.75</v>
      </c>
      <c r="G47" s="1">
        <v>0.5</v>
      </c>
      <c r="H47" s="1">
        <v>0.75</v>
      </c>
      <c r="I47" s="1">
        <v>2</v>
      </c>
      <c r="J47" s="1">
        <v>0.5</v>
      </c>
      <c r="K47" s="1">
        <v>2.5</v>
      </c>
      <c r="L47" s="1">
        <v>0.05</v>
      </c>
      <c r="M47" s="1">
        <v>-0.3</v>
      </c>
      <c r="N47" s="1">
        <v>0.37</v>
      </c>
      <c r="O47" s="1">
        <v>0.37</v>
      </c>
    </row>
    <row r="48" spans="1:15" ht="16.5" customHeight="1" x14ac:dyDescent="0.2">
      <c r="A48" s="5">
        <v>42432</v>
      </c>
      <c r="B48" s="64">
        <v>0.37621399999999999</v>
      </c>
      <c r="C48" s="1">
        <v>0.5</v>
      </c>
      <c r="D48" s="1">
        <v>-0.5</v>
      </c>
      <c r="E48" s="1">
        <v>-0.1</v>
      </c>
      <c r="F48" s="1">
        <v>-0.75</v>
      </c>
      <c r="G48" s="1">
        <v>0.5</v>
      </c>
      <c r="H48" s="1">
        <v>0.75</v>
      </c>
      <c r="I48" s="1">
        <v>2</v>
      </c>
      <c r="J48" s="1">
        <v>0.5</v>
      </c>
      <c r="K48" s="1">
        <v>2.5</v>
      </c>
      <c r="L48" s="1">
        <v>0.05</v>
      </c>
      <c r="M48" s="1">
        <v>-0.3</v>
      </c>
      <c r="N48" s="1">
        <v>0.37</v>
      </c>
      <c r="O48" s="1">
        <v>0.37</v>
      </c>
    </row>
    <row r="49" spans="1:15" ht="16.5" customHeight="1" x14ac:dyDescent="0.2">
      <c r="A49" s="5">
        <v>42433</v>
      </c>
      <c r="B49" s="64">
        <v>0.37621399999999999</v>
      </c>
      <c r="C49" s="1">
        <v>0.5</v>
      </c>
      <c r="D49" s="1">
        <v>-0.5</v>
      </c>
      <c r="E49" s="1">
        <v>-0.1</v>
      </c>
      <c r="F49" s="1">
        <v>-0.75</v>
      </c>
      <c r="G49" s="1">
        <v>0.5</v>
      </c>
      <c r="H49" s="1">
        <v>0.75</v>
      </c>
      <c r="I49" s="1">
        <v>2</v>
      </c>
      <c r="J49" s="1">
        <v>0.5</v>
      </c>
      <c r="K49" s="1">
        <v>2.5</v>
      </c>
      <c r="L49" s="1">
        <v>0.05</v>
      </c>
      <c r="M49" s="1">
        <v>-0.3</v>
      </c>
      <c r="N49" s="1">
        <v>0.36</v>
      </c>
      <c r="O49" s="1">
        <v>0.36</v>
      </c>
    </row>
    <row r="50" spans="1:15" ht="16.5" customHeight="1" x14ac:dyDescent="0.2">
      <c r="A50" s="5">
        <v>42436</v>
      </c>
      <c r="B50" s="64">
        <v>0.37621399999999999</v>
      </c>
      <c r="C50" s="1">
        <v>0.5</v>
      </c>
      <c r="D50" s="1">
        <v>-0.5</v>
      </c>
      <c r="E50" s="1">
        <v>-0.1</v>
      </c>
      <c r="F50" s="1">
        <v>-0.75</v>
      </c>
      <c r="G50" s="1">
        <v>0.5</v>
      </c>
      <c r="H50" s="1">
        <v>0.75</v>
      </c>
      <c r="I50" s="1">
        <v>2</v>
      </c>
      <c r="J50" s="1">
        <v>0.5</v>
      </c>
      <c r="K50" s="1">
        <v>2.5</v>
      </c>
      <c r="L50" s="1">
        <v>0.05</v>
      </c>
      <c r="M50" s="1">
        <v>-0.3</v>
      </c>
      <c r="N50" s="1">
        <v>0.36</v>
      </c>
      <c r="O50" s="1">
        <v>0.36</v>
      </c>
    </row>
    <row r="51" spans="1:15" ht="16.5" customHeight="1" x14ac:dyDescent="0.2">
      <c r="A51" s="5">
        <v>42437</v>
      </c>
      <c r="B51" s="64">
        <v>0.37621399999999999</v>
      </c>
      <c r="C51" s="1">
        <v>0.5</v>
      </c>
      <c r="D51" s="1">
        <v>-0.5</v>
      </c>
      <c r="E51" s="1">
        <v>-0.1</v>
      </c>
      <c r="F51" s="1">
        <v>-0.75</v>
      </c>
      <c r="G51" s="1">
        <v>0.5</v>
      </c>
      <c r="H51" s="1">
        <v>0.75</v>
      </c>
      <c r="I51" s="1">
        <v>2</v>
      </c>
      <c r="J51" s="1">
        <v>0.5</v>
      </c>
      <c r="K51" s="1">
        <v>2.5</v>
      </c>
      <c r="L51" s="1">
        <v>0.05</v>
      </c>
      <c r="M51" s="1">
        <v>-0.3</v>
      </c>
      <c r="N51" s="1">
        <v>0.36</v>
      </c>
      <c r="O51" s="1">
        <v>0.36</v>
      </c>
    </row>
    <row r="52" spans="1:15" ht="16.5" customHeight="1" x14ac:dyDescent="0.2">
      <c r="A52" s="5">
        <v>42438</v>
      </c>
      <c r="B52" s="64">
        <v>0.37621399999999999</v>
      </c>
      <c r="C52" s="1">
        <v>0.5</v>
      </c>
      <c r="D52" s="1">
        <v>-0.5</v>
      </c>
      <c r="E52" s="1">
        <v>-0.1</v>
      </c>
      <c r="F52" s="1">
        <v>-0.75</v>
      </c>
      <c r="G52" s="1">
        <v>0.5</v>
      </c>
      <c r="H52" s="1">
        <v>0.75</v>
      </c>
      <c r="I52" s="1">
        <v>2</v>
      </c>
      <c r="J52" s="1">
        <v>0.5</v>
      </c>
      <c r="K52" s="1">
        <v>2.5</v>
      </c>
      <c r="L52" s="1">
        <v>0.05</v>
      </c>
      <c r="M52" s="1">
        <v>-0.3</v>
      </c>
      <c r="N52" s="1">
        <v>0.36</v>
      </c>
      <c r="O52" s="1">
        <v>0.36</v>
      </c>
    </row>
    <row r="53" spans="1:15" ht="16.5" customHeight="1" x14ac:dyDescent="0.2">
      <c r="A53" s="5">
        <v>42439</v>
      </c>
      <c r="B53" s="64">
        <v>0.37621399999999999</v>
      </c>
      <c r="C53" s="1">
        <v>0.5</v>
      </c>
      <c r="D53" s="1">
        <v>-0.5</v>
      </c>
      <c r="E53" s="1">
        <v>-0.1</v>
      </c>
      <c r="F53" s="1">
        <v>-0.75</v>
      </c>
      <c r="G53" s="1">
        <v>0.5</v>
      </c>
      <c r="H53" s="1">
        <v>0.75</v>
      </c>
      <c r="I53" s="1">
        <v>2</v>
      </c>
      <c r="J53" s="1">
        <v>0.5</v>
      </c>
      <c r="K53" s="1">
        <v>2.25</v>
      </c>
      <c r="L53" s="1">
        <v>0.05</v>
      </c>
      <c r="M53" s="1">
        <v>-0.3</v>
      </c>
      <c r="N53" s="1">
        <v>0.36</v>
      </c>
      <c r="O53" s="1">
        <v>0.36</v>
      </c>
    </row>
    <row r="54" spans="1:15" ht="16.5" customHeight="1" x14ac:dyDescent="0.2">
      <c r="A54" s="5">
        <v>42440</v>
      </c>
      <c r="B54" s="64">
        <v>0.37621399999999999</v>
      </c>
      <c r="C54" s="1">
        <v>0.5</v>
      </c>
      <c r="D54" s="1">
        <v>-0.5</v>
      </c>
      <c r="E54" s="1">
        <v>-0.1</v>
      </c>
      <c r="F54" s="1">
        <v>-0.75</v>
      </c>
      <c r="G54" s="1">
        <v>0.5</v>
      </c>
      <c r="H54" s="1">
        <v>0.75</v>
      </c>
      <c r="I54" s="1">
        <v>2</v>
      </c>
      <c r="J54" s="1">
        <v>0.5</v>
      </c>
      <c r="K54" s="1">
        <v>2.25</v>
      </c>
      <c r="L54" s="1">
        <v>0.05</v>
      </c>
      <c r="M54" s="1">
        <v>-0.3</v>
      </c>
      <c r="N54" s="1">
        <v>0.36</v>
      </c>
      <c r="O54" s="1">
        <v>0.36</v>
      </c>
    </row>
    <row r="55" spans="1:15" ht="16.5" customHeight="1" x14ac:dyDescent="0.2">
      <c r="A55" s="5">
        <v>42443</v>
      </c>
      <c r="B55" s="64">
        <v>0.37621399999999999</v>
      </c>
      <c r="C55" s="1">
        <v>0.5</v>
      </c>
      <c r="D55" s="1">
        <v>-0.5</v>
      </c>
      <c r="E55" s="1">
        <v>-0.1</v>
      </c>
      <c r="F55" s="1">
        <v>-0.75</v>
      </c>
      <c r="G55" s="1">
        <v>0.5</v>
      </c>
      <c r="H55" s="1">
        <v>0.75</v>
      </c>
      <c r="I55" s="1">
        <v>2</v>
      </c>
      <c r="J55" s="1">
        <v>0.5</v>
      </c>
      <c r="K55" s="1">
        <v>2.25</v>
      </c>
      <c r="L55" s="1">
        <v>0.05</v>
      </c>
      <c r="M55" s="1">
        <v>-0.3</v>
      </c>
      <c r="N55" s="1">
        <v>0.36</v>
      </c>
      <c r="O55" s="1">
        <v>0.36</v>
      </c>
    </row>
    <row r="56" spans="1:15" ht="16.5" customHeight="1" x14ac:dyDescent="0.2">
      <c r="A56" s="5">
        <v>42444</v>
      </c>
      <c r="B56" s="64">
        <v>0.37621399999999999</v>
      </c>
      <c r="C56" s="1">
        <v>0.5</v>
      </c>
      <c r="D56" s="1">
        <v>-0.5</v>
      </c>
      <c r="E56" s="1">
        <v>-0.1</v>
      </c>
      <c r="F56" s="1">
        <v>-0.75</v>
      </c>
      <c r="G56" s="1">
        <v>0.5</v>
      </c>
      <c r="H56" s="1">
        <v>0.75</v>
      </c>
      <c r="I56" s="1">
        <v>2</v>
      </c>
      <c r="J56" s="1">
        <v>0.5</v>
      </c>
      <c r="K56" s="1">
        <v>2.25</v>
      </c>
      <c r="L56" s="1">
        <v>0.05</v>
      </c>
      <c r="M56" s="1">
        <v>-0.3</v>
      </c>
      <c r="N56" s="1">
        <v>0.37</v>
      </c>
      <c r="O56" s="1">
        <v>0.37</v>
      </c>
    </row>
    <row r="57" spans="1:15" ht="16.5" customHeight="1" x14ac:dyDescent="0.2">
      <c r="A57" s="5">
        <v>42445</v>
      </c>
      <c r="B57" s="64">
        <v>0.37621399999999999</v>
      </c>
      <c r="C57" s="1">
        <v>0.5</v>
      </c>
      <c r="D57" s="1">
        <v>-0.5</v>
      </c>
      <c r="E57" s="1">
        <v>-0.1</v>
      </c>
      <c r="F57" s="1">
        <v>-0.75</v>
      </c>
      <c r="G57" s="1">
        <v>0.5</v>
      </c>
      <c r="H57" s="1">
        <v>0.75</v>
      </c>
      <c r="I57" s="1">
        <v>2</v>
      </c>
      <c r="J57" s="1">
        <v>0.5</v>
      </c>
      <c r="K57" s="1">
        <v>2.25</v>
      </c>
      <c r="L57" s="1">
        <v>0.05</v>
      </c>
      <c r="M57" s="1">
        <v>-0.4</v>
      </c>
      <c r="N57" s="1">
        <v>0.37</v>
      </c>
      <c r="O57" s="1">
        <v>0.37</v>
      </c>
    </row>
    <row r="58" spans="1:15" ht="16.5" customHeight="1" x14ac:dyDescent="0.2">
      <c r="A58" s="5">
        <v>42446</v>
      </c>
      <c r="B58" s="64">
        <v>0.37621399999999999</v>
      </c>
      <c r="C58" s="1">
        <v>0.5</v>
      </c>
      <c r="D58" s="1">
        <v>-0.5</v>
      </c>
      <c r="E58" s="1">
        <v>-0.1</v>
      </c>
      <c r="F58" s="1">
        <v>-0.75</v>
      </c>
      <c r="G58" s="1">
        <v>0.5</v>
      </c>
      <c r="H58" s="1">
        <v>0.75</v>
      </c>
      <c r="I58" s="1">
        <v>2</v>
      </c>
      <c r="J58" s="1">
        <v>0.5</v>
      </c>
      <c r="K58" s="1">
        <v>2.25</v>
      </c>
      <c r="L58" s="1">
        <v>0.05</v>
      </c>
      <c r="M58" s="1">
        <v>-0.4</v>
      </c>
      <c r="N58" s="1">
        <v>0.37</v>
      </c>
      <c r="O58" s="1">
        <v>0.37</v>
      </c>
    </row>
    <row r="59" spans="1:15" ht="16.5" customHeight="1" x14ac:dyDescent="0.2">
      <c r="A59" s="5">
        <v>42447</v>
      </c>
      <c r="B59" s="64">
        <v>0.37621399999999999</v>
      </c>
      <c r="C59" s="1">
        <v>0.5</v>
      </c>
      <c r="D59" s="1">
        <v>-0.5</v>
      </c>
      <c r="E59" s="1">
        <v>-0.1</v>
      </c>
      <c r="F59" s="1">
        <v>-0.75</v>
      </c>
      <c r="G59" s="1">
        <v>0.5</v>
      </c>
      <c r="H59" s="1">
        <v>0.5</v>
      </c>
      <c r="I59" s="1">
        <v>2</v>
      </c>
      <c r="J59" s="1">
        <v>0.5</v>
      </c>
      <c r="K59" s="1">
        <v>2.25</v>
      </c>
      <c r="L59" s="1">
        <v>0.05</v>
      </c>
      <c r="M59" s="1">
        <v>-0.4</v>
      </c>
      <c r="N59" s="1">
        <v>0.37</v>
      </c>
      <c r="O59" s="1">
        <v>0.37</v>
      </c>
    </row>
    <row r="60" spans="1:15" ht="16.5" customHeight="1" x14ac:dyDescent="0.2">
      <c r="A60" s="5">
        <v>42450</v>
      </c>
      <c r="B60" s="64">
        <v>0.37621399999999999</v>
      </c>
      <c r="C60" s="1">
        <v>0.5</v>
      </c>
      <c r="D60" s="1">
        <v>-0.5</v>
      </c>
      <c r="E60" s="1">
        <v>-0.1</v>
      </c>
      <c r="F60" s="1">
        <v>-0.75</v>
      </c>
      <c r="G60" s="1">
        <v>0.5</v>
      </c>
      <c r="H60" s="1">
        <v>0.5</v>
      </c>
      <c r="I60" s="1">
        <v>2</v>
      </c>
      <c r="J60" s="1">
        <v>0.5</v>
      </c>
      <c r="K60" s="1">
        <v>2.25</v>
      </c>
      <c r="L60" s="1">
        <v>0.05</v>
      </c>
      <c r="M60" s="1">
        <v>-0.4</v>
      </c>
      <c r="N60" s="1">
        <v>0.37</v>
      </c>
      <c r="O60" s="1">
        <v>0.37</v>
      </c>
    </row>
    <row r="61" spans="1:15" ht="16.5" customHeight="1" x14ac:dyDescent="0.2">
      <c r="A61" s="5">
        <v>42451</v>
      </c>
      <c r="B61" s="64">
        <v>0.37621399999999999</v>
      </c>
      <c r="C61" s="1">
        <v>0.5</v>
      </c>
      <c r="D61" s="1">
        <v>-0.5</v>
      </c>
      <c r="E61" s="1">
        <v>-0.1</v>
      </c>
      <c r="F61" s="1">
        <v>-0.75</v>
      </c>
      <c r="G61" s="1">
        <v>0.5</v>
      </c>
      <c r="H61" s="1">
        <v>0.5</v>
      </c>
      <c r="I61" s="1">
        <v>2</v>
      </c>
      <c r="J61" s="1">
        <v>0.5</v>
      </c>
      <c r="K61" s="1">
        <v>2.25</v>
      </c>
      <c r="L61" s="1">
        <v>0.05</v>
      </c>
      <c r="M61" s="1">
        <v>-0.4</v>
      </c>
      <c r="N61" s="1">
        <v>0.37</v>
      </c>
      <c r="O61" s="1">
        <v>0.37</v>
      </c>
    </row>
    <row r="62" spans="1:15" ht="16.5" customHeight="1" x14ac:dyDescent="0.2">
      <c r="A62" s="5">
        <v>42452</v>
      </c>
      <c r="B62" s="64">
        <v>0.37621399999999999</v>
      </c>
      <c r="C62" s="1">
        <v>0.5</v>
      </c>
      <c r="D62" s="1">
        <v>-0.5</v>
      </c>
      <c r="E62" s="1">
        <v>-0.1</v>
      </c>
      <c r="F62" s="1">
        <v>-0.75</v>
      </c>
      <c r="G62" s="1">
        <v>0.5</v>
      </c>
      <c r="H62" s="1">
        <v>0.5</v>
      </c>
      <c r="I62" s="1">
        <v>2</v>
      </c>
      <c r="J62" s="1">
        <v>0.5</v>
      </c>
      <c r="K62" s="1">
        <v>2.25</v>
      </c>
      <c r="L62" s="1">
        <v>0.05</v>
      </c>
      <c r="M62" s="1">
        <v>-0.4</v>
      </c>
      <c r="N62" s="1">
        <v>0.37</v>
      </c>
      <c r="O62" s="1">
        <v>0.37</v>
      </c>
    </row>
    <row r="63" spans="1:15" ht="16.5" customHeight="1" x14ac:dyDescent="0.2">
      <c r="A63" s="5">
        <v>42453</v>
      </c>
      <c r="B63" s="64">
        <v>0.37621399999999999</v>
      </c>
      <c r="C63" s="1">
        <v>0.5</v>
      </c>
      <c r="D63" s="1">
        <v>-0.5</v>
      </c>
      <c r="E63" s="1">
        <v>-0.1</v>
      </c>
      <c r="F63" s="1">
        <v>-0.75</v>
      </c>
      <c r="G63" s="1">
        <v>0.5</v>
      </c>
      <c r="H63" s="1">
        <v>0.5</v>
      </c>
      <c r="I63" s="1">
        <v>2</v>
      </c>
      <c r="J63" s="1">
        <v>0.5</v>
      </c>
      <c r="K63" s="1">
        <v>2.25</v>
      </c>
      <c r="L63" s="1">
        <v>0.05</v>
      </c>
      <c r="M63" s="1">
        <v>-0.4</v>
      </c>
      <c r="N63" s="1">
        <v>0.37</v>
      </c>
      <c r="O63" s="1">
        <v>0.37</v>
      </c>
    </row>
    <row r="64" spans="1:15" ht="16.5" customHeight="1" x14ac:dyDescent="0.2">
      <c r="A64" s="5">
        <v>42454</v>
      </c>
      <c r="B64" s="64">
        <v>0.37621399999999999</v>
      </c>
      <c r="C64" s="1">
        <v>0.5</v>
      </c>
      <c r="D64" s="1">
        <v>-0.5</v>
      </c>
      <c r="E64" s="1">
        <v>-0.1</v>
      </c>
      <c r="F64" s="1">
        <v>-0.75</v>
      </c>
      <c r="G64" s="1">
        <v>0.5</v>
      </c>
      <c r="H64" s="1">
        <v>0.5</v>
      </c>
      <c r="I64" s="1">
        <v>2</v>
      </c>
      <c r="J64" s="1">
        <v>0.5</v>
      </c>
      <c r="K64" s="1">
        <v>2.25</v>
      </c>
      <c r="L64" s="1">
        <v>0.05</v>
      </c>
      <c r="M64" s="1">
        <v>-0.4</v>
      </c>
      <c r="N64" s="1">
        <v>0.37</v>
      </c>
      <c r="O64" s="1">
        <v>0.37</v>
      </c>
    </row>
    <row r="65" spans="1:15" ht="16.5" customHeight="1" x14ac:dyDescent="0.2">
      <c r="A65" s="5">
        <v>42457</v>
      </c>
      <c r="B65" s="64">
        <v>0.37621399999999999</v>
      </c>
      <c r="C65" s="1">
        <v>0.5</v>
      </c>
      <c r="D65" s="1">
        <v>-0.5</v>
      </c>
      <c r="E65" s="1">
        <v>-0.1</v>
      </c>
      <c r="F65" s="1">
        <v>-0.75</v>
      </c>
      <c r="G65" s="1">
        <v>0.5</v>
      </c>
      <c r="H65" s="1">
        <v>0.5</v>
      </c>
      <c r="I65" s="1">
        <v>2</v>
      </c>
      <c r="J65" s="1">
        <v>0.5</v>
      </c>
      <c r="K65" s="1">
        <v>2.25</v>
      </c>
      <c r="L65" s="1">
        <v>0.05</v>
      </c>
      <c r="M65" s="1">
        <v>-0.4</v>
      </c>
      <c r="N65" s="1">
        <v>0.37</v>
      </c>
      <c r="O65" s="1">
        <v>0.37</v>
      </c>
    </row>
    <row r="66" spans="1:15" ht="16.5" customHeight="1" x14ac:dyDescent="0.2">
      <c r="A66" s="5">
        <v>42458</v>
      </c>
      <c r="B66" s="64">
        <v>0.37621399999999999</v>
      </c>
      <c r="C66" s="1">
        <v>0.5</v>
      </c>
      <c r="D66" s="1">
        <v>-0.5</v>
      </c>
      <c r="E66" s="1">
        <v>-0.1</v>
      </c>
      <c r="F66" s="1">
        <v>-0.75</v>
      </c>
      <c r="G66" s="1">
        <v>0.5</v>
      </c>
      <c r="H66" s="1">
        <v>0.5</v>
      </c>
      <c r="I66" s="1">
        <v>2</v>
      </c>
      <c r="J66" s="1">
        <v>0.5</v>
      </c>
      <c r="K66" s="1">
        <v>2.25</v>
      </c>
      <c r="L66" s="1">
        <v>0.05</v>
      </c>
      <c r="M66" s="1">
        <v>-0.4</v>
      </c>
      <c r="N66" s="1">
        <v>0.37</v>
      </c>
      <c r="O66" s="1">
        <v>0.37</v>
      </c>
    </row>
    <row r="67" spans="1:15" ht="16.5" customHeight="1" x14ac:dyDescent="0.2">
      <c r="A67" s="5">
        <v>42459</v>
      </c>
      <c r="B67" s="64">
        <v>0.37621399999999999</v>
      </c>
      <c r="C67" s="1">
        <v>0.5</v>
      </c>
      <c r="D67" s="1">
        <v>-0.5</v>
      </c>
      <c r="E67" s="1">
        <v>-0.1</v>
      </c>
      <c r="F67" s="1">
        <v>-0.75</v>
      </c>
      <c r="G67" s="1">
        <v>0.5</v>
      </c>
      <c r="H67" s="1">
        <v>0.5</v>
      </c>
      <c r="I67" s="1">
        <v>2</v>
      </c>
      <c r="J67" s="1">
        <v>0.5</v>
      </c>
      <c r="K67" s="1">
        <v>2.25</v>
      </c>
      <c r="L67" s="1">
        <v>0.05</v>
      </c>
      <c r="M67" s="1">
        <v>-0.4</v>
      </c>
      <c r="N67" s="1">
        <v>0.37</v>
      </c>
      <c r="O67" s="1">
        <v>0.37</v>
      </c>
    </row>
    <row r="68" spans="1:15" ht="16.5" customHeight="1" x14ac:dyDescent="0.2">
      <c r="A68" s="5">
        <v>42460</v>
      </c>
      <c r="B68" s="64">
        <v>0.37621399999999999</v>
      </c>
      <c r="C68" s="1">
        <v>0.5</v>
      </c>
      <c r="D68" s="1">
        <v>-0.5</v>
      </c>
      <c r="E68" s="1">
        <v>-0.1</v>
      </c>
      <c r="F68" s="1">
        <v>-0.75</v>
      </c>
      <c r="G68" s="1">
        <v>0.5</v>
      </c>
      <c r="H68" s="1">
        <v>0.5</v>
      </c>
      <c r="I68" s="1">
        <v>2</v>
      </c>
      <c r="J68" s="1">
        <v>0.5</v>
      </c>
      <c r="K68" s="1">
        <v>2.25</v>
      </c>
      <c r="L68" s="1">
        <v>0.05</v>
      </c>
      <c r="M68" s="1">
        <v>-0.4</v>
      </c>
      <c r="N68" s="1">
        <v>0.25</v>
      </c>
      <c r="O68" s="1">
        <v>0.25</v>
      </c>
    </row>
    <row r="69" spans="1:15" ht="16.5" customHeight="1" x14ac:dyDescent="0.2">
      <c r="A69" s="5">
        <v>42461</v>
      </c>
      <c r="B69" s="64">
        <v>0.36935699999999999</v>
      </c>
      <c r="C69" s="1">
        <v>0.5</v>
      </c>
      <c r="D69" s="1">
        <v>-0.5</v>
      </c>
      <c r="E69" s="1">
        <v>-0.1</v>
      </c>
      <c r="F69" s="1">
        <v>-0.75</v>
      </c>
      <c r="G69" s="1">
        <v>0.5</v>
      </c>
      <c r="H69" s="1">
        <v>0.5</v>
      </c>
      <c r="I69" s="1">
        <v>2</v>
      </c>
      <c r="J69" s="1">
        <v>0.5</v>
      </c>
      <c r="K69" s="1">
        <v>2.25</v>
      </c>
      <c r="L69" s="1">
        <v>0.05</v>
      </c>
      <c r="M69" s="1">
        <v>-0.4</v>
      </c>
      <c r="N69" s="1">
        <v>0.37</v>
      </c>
      <c r="O69" s="1">
        <v>0.37</v>
      </c>
    </row>
    <row r="70" spans="1:15" ht="16.5" customHeight="1" x14ac:dyDescent="0.2">
      <c r="A70" s="5">
        <v>42464</v>
      </c>
      <c r="B70" s="64">
        <v>0.36935699999999999</v>
      </c>
      <c r="C70" s="1">
        <v>0.5</v>
      </c>
      <c r="D70" s="1">
        <v>-0.5</v>
      </c>
      <c r="E70" s="1">
        <v>-0.1</v>
      </c>
      <c r="F70" s="1">
        <v>-0.75</v>
      </c>
      <c r="G70" s="1">
        <v>0.5</v>
      </c>
      <c r="H70" s="1">
        <v>0.5</v>
      </c>
      <c r="I70" s="1">
        <v>2</v>
      </c>
      <c r="J70" s="1">
        <v>0.5</v>
      </c>
      <c r="K70" s="1">
        <v>2.25</v>
      </c>
      <c r="L70" s="1">
        <v>0.05</v>
      </c>
      <c r="M70" s="1">
        <v>-0.4</v>
      </c>
      <c r="N70" s="1">
        <v>0.37</v>
      </c>
      <c r="O70" s="1">
        <v>0.37</v>
      </c>
    </row>
    <row r="71" spans="1:15" ht="16.5" customHeight="1" x14ac:dyDescent="0.2">
      <c r="A71" s="5">
        <v>42465</v>
      </c>
      <c r="B71" s="64">
        <v>0.36935699999999999</v>
      </c>
      <c r="C71" s="1">
        <v>0.5</v>
      </c>
      <c r="D71" s="1">
        <v>-0.5</v>
      </c>
      <c r="E71" s="1">
        <v>-0.1</v>
      </c>
      <c r="F71" s="1">
        <v>-0.75</v>
      </c>
      <c r="G71" s="1">
        <v>0.5</v>
      </c>
      <c r="H71" s="1">
        <v>0.5</v>
      </c>
      <c r="I71" s="1">
        <v>2</v>
      </c>
      <c r="J71" s="1">
        <v>0.5</v>
      </c>
      <c r="K71" s="1">
        <v>2.25</v>
      </c>
      <c r="L71" s="1">
        <v>0.05</v>
      </c>
      <c r="M71" s="1">
        <v>-0.4</v>
      </c>
      <c r="N71" s="1">
        <v>0.37</v>
      </c>
      <c r="O71" s="1">
        <v>0.37</v>
      </c>
    </row>
    <row r="72" spans="1:15" ht="16.5" customHeight="1" x14ac:dyDescent="0.2">
      <c r="A72" s="5">
        <v>42466</v>
      </c>
      <c r="B72" s="64">
        <v>0.36935699999999999</v>
      </c>
      <c r="C72" s="1">
        <v>0.5</v>
      </c>
      <c r="D72" s="1">
        <v>-0.5</v>
      </c>
      <c r="E72" s="1">
        <v>-0.1</v>
      </c>
      <c r="F72" s="1">
        <v>-0.75</v>
      </c>
      <c r="G72" s="1">
        <v>0.5</v>
      </c>
      <c r="H72" s="1">
        <v>0.5</v>
      </c>
      <c r="I72" s="1">
        <v>2</v>
      </c>
      <c r="J72" s="1">
        <v>0.5</v>
      </c>
      <c r="K72" s="1">
        <v>2.25</v>
      </c>
      <c r="L72" s="1">
        <v>0.05</v>
      </c>
      <c r="M72" s="1">
        <v>-0.4</v>
      </c>
      <c r="N72" s="1">
        <v>0.37</v>
      </c>
      <c r="O72" s="1">
        <v>0.37</v>
      </c>
    </row>
    <row r="73" spans="1:15" ht="16.5" customHeight="1" x14ac:dyDescent="0.2">
      <c r="A73" s="5">
        <v>42467</v>
      </c>
      <c r="B73" s="64">
        <v>0.36935699999999999</v>
      </c>
      <c r="C73" s="1">
        <v>0.5</v>
      </c>
      <c r="D73" s="1">
        <v>-0.5</v>
      </c>
      <c r="E73" s="1">
        <v>-0.1</v>
      </c>
      <c r="F73" s="1">
        <v>-0.75</v>
      </c>
      <c r="G73" s="1">
        <v>0.5</v>
      </c>
      <c r="H73" s="1">
        <v>0.5</v>
      </c>
      <c r="I73" s="1">
        <v>2</v>
      </c>
      <c r="J73" s="1">
        <v>0.5</v>
      </c>
      <c r="K73" s="1">
        <v>2.25</v>
      </c>
      <c r="L73" s="1">
        <v>0.05</v>
      </c>
      <c r="M73" s="1">
        <v>-0.4</v>
      </c>
      <c r="N73" s="1">
        <v>0.37</v>
      </c>
      <c r="O73" s="1">
        <v>0.37</v>
      </c>
    </row>
    <row r="74" spans="1:15" ht="16.5" customHeight="1" x14ac:dyDescent="0.2">
      <c r="A74" s="5">
        <v>42468</v>
      </c>
      <c r="B74" s="64">
        <v>0.36935699999999999</v>
      </c>
      <c r="C74" s="1">
        <v>0.5</v>
      </c>
      <c r="D74" s="1">
        <v>-0.5</v>
      </c>
      <c r="E74" s="1">
        <v>-0.1</v>
      </c>
      <c r="F74" s="1">
        <v>-0.75</v>
      </c>
      <c r="G74" s="1">
        <v>0.5</v>
      </c>
      <c r="H74" s="1">
        <v>0.5</v>
      </c>
      <c r="I74" s="1">
        <v>2</v>
      </c>
      <c r="J74" s="1">
        <v>0.5</v>
      </c>
      <c r="K74" s="1">
        <v>2.25</v>
      </c>
      <c r="L74" s="1">
        <v>0.05</v>
      </c>
      <c r="M74" s="1">
        <v>-0.4</v>
      </c>
      <c r="N74" s="1">
        <v>0.37</v>
      </c>
      <c r="O74" s="1">
        <v>0.37</v>
      </c>
    </row>
    <row r="75" spans="1:15" ht="16.5" customHeight="1" x14ac:dyDescent="0.2">
      <c r="A75" s="5">
        <v>42471</v>
      </c>
      <c r="B75" s="64">
        <v>0.36935699999999999</v>
      </c>
      <c r="C75" s="1">
        <v>0.5</v>
      </c>
      <c r="D75" s="1">
        <v>-0.5</v>
      </c>
      <c r="E75" s="1">
        <v>-0.1</v>
      </c>
      <c r="F75" s="1">
        <v>-0.75</v>
      </c>
      <c r="G75" s="1">
        <v>0.5</v>
      </c>
      <c r="H75" s="1">
        <v>0.5</v>
      </c>
      <c r="I75" s="1">
        <v>2</v>
      </c>
      <c r="J75" s="1">
        <v>0.5</v>
      </c>
      <c r="K75" s="1">
        <v>2.25</v>
      </c>
      <c r="L75" s="1">
        <v>0.05</v>
      </c>
      <c r="M75" s="1">
        <v>-0.4</v>
      </c>
      <c r="N75" s="1">
        <v>0.37</v>
      </c>
      <c r="O75" s="1">
        <v>0.37</v>
      </c>
    </row>
    <row r="76" spans="1:15" ht="16.5" customHeight="1" x14ac:dyDescent="0.2">
      <c r="A76" s="5">
        <v>42472</v>
      </c>
      <c r="B76" s="64">
        <v>0.36935699999999999</v>
      </c>
      <c r="C76" s="1">
        <v>0.5</v>
      </c>
      <c r="D76" s="1">
        <v>-0.5</v>
      </c>
      <c r="E76" s="1">
        <v>-0.1</v>
      </c>
      <c r="F76" s="1">
        <v>-0.75</v>
      </c>
      <c r="G76" s="1">
        <v>0.5</v>
      </c>
      <c r="H76" s="1">
        <v>0.5</v>
      </c>
      <c r="I76" s="1">
        <v>2</v>
      </c>
      <c r="J76" s="1">
        <v>0.5</v>
      </c>
      <c r="K76" s="1">
        <v>2.25</v>
      </c>
      <c r="L76" s="1">
        <v>0.05</v>
      </c>
      <c r="M76" s="1">
        <v>-0.4</v>
      </c>
      <c r="N76" s="1">
        <v>0.37</v>
      </c>
      <c r="O76" s="1">
        <v>0.37</v>
      </c>
    </row>
    <row r="77" spans="1:15" ht="16.5" customHeight="1" x14ac:dyDescent="0.2">
      <c r="A77" s="5">
        <v>42473</v>
      </c>
      <c r="B77" s="64">
        <v>0.36935699999999999</v>
      </c>
      <c r="C77" s="1">
        <v>0.5</v>
      </c>
      <c r="D77" s="1">
        <v>-0.5</v>
      </c>
      <c r="E77" s="1">
        <v>-0.1</v>
      </c>
      <c r="F77" s="1">
        <v>-0.75</v>
      </c>
      <c r="G77" s="1">
        <v>0.5</v>
      </c>
      <c r="H77" s="1">
        <v>0.5</v>
      </c>
      <c r="I77" s="1">
        <v>2</v>
      </c>
      <c r="J77" s="1">
        <v>0.5</v>
      </c>
      <c r="K77" s="1">
        <v>2.25</v>
      </c>
      <c r="L77" s="1">
        <v>0.05</v>
      </c>
      <c r="M77" s="1">
        <v>-0.4</v>
      </c>
      <c r="N77" s="1">
        <v>0.37</v>
      </c>
      <c r="O77" s="1">
        <v>0.37</v>
      </c>
    </row>
    <row r="78" spans="1:15" ht="16.5" customHeight="1" x14ac:dyDescent="0.2">
      <c r="A78" s="5">
        <v>42474</v>
      </c>
      <c r="B78" s="64">
        <v>0.36935699999999999</v>
      </c>
      <c r="C78" s="1">
        <v>0.5</v>
      </c>
      <c r="D78" s="1">
        <v>-0.5</v>
      </c>
      <c r="E78" s="1">
        <v>-0.1</v>
      </c>
      <c r="F78" s="1">
        <v>-0.75</v>
      </c>
      <c r="G78" s="1">
        <v>0.5</v>
      </c>
      <c r="H78" s="1">
        <v>0.5</v>
      </c>
      <c r="I78" s="1">
        <v>2</v>
      </c>
      <c r="J78" s="1">
        <v>0.5</v>
      </c>
      <c r="K78" s="1">
        <v>2.25</v>
      </c>
      <c r="L78" s="1">
        <v>0.05</v>
      </c>
      <c r="M78" s="1">
        <v>-0.4</v>
      </c>
      <c r="N78" s="1">
        <v>0.37</v>
      </c>
      <c r="O78" s="1">
        <v>0.37</v>
      </c>
    </row>
    <row r="79" spans="1:15" ht="16.5" customHeight="1" x14ac:dyDescent="0.2">
      <c r="A79" s="5">
        <v>42475</v>
      </c>
      <c r="B79" s="64">
        <v>0.36935699999999999</v>
      </c>
      <c r="C79" s="1">
        <v>0.5</v>
      </c>
      <c r="D79" s="1">
        <v>-0.5</v>
      </c>
      <c r="E79" s="1">
        <v>-0.1</v>
      </c>
      <c r="F79" s="1">
        <v>-0.75</v>
      </c>
      <c r="G79" s="1">
        <v>0.5</v>
      </c>
      <c r="H79" s="1">
        <v>0.5</v>
      </c>
      <c r="I79" s="1">
        <v>2</v>
      </c>
      <c r="J79" s="1">
        <v>0.5</v>
      </c>
      <c r="K79" s="1">
        <v>2.25</v>
      </c>
      <c r="L79" s="1">
        <v>0.05</v>
      </c>
      <c r="M79" s="1">
        <v>-0.4</v>
      </c>
      <c r="N79" s="1">
        <v>0.37</v>
      </c>
      <c r="O79" s="1">
        <v>0.37</v>
      </c>
    </row>
    <row r="80" spans="1:15" ht="16.5" customHeight="1" x14ac:dyDescent="0.2">
      <c r="A80" s="5">
        <v>42478</v>
      </c>
      <c r="B80" s="64">
        <v>0.36935699999999999</v>
      </c>
      <c r="C80" s="1">
        <v>0.5</v>
      </c>
      <c r="D80" s="1">
        <v>-0.5</v>
      </c>
      <c r="E80" s="1">
        <v>-0.1</v>
      </c>
      <c r="F80" s="1">
        <v>-0.75</v>
      </c>
      <c r="G80" s="1">
        <v>0.5</v>
      </c>
      <c r="H80" s="1">
        <v>0.5</v>
      </c>
      <c r="I80" s="1">
        <v>2</v>
      </c>
      <c r="J80" s="1">
        <v>0.5</v>
      </c>
      <c r="K80" s="1">
        <v>2.25</v>
      </c>
      <c r="L80" s="1">
        <v>0.05</v>
      </c>
      <c r="M80" s="1">
        <v>-0.4</v>
      </c>
      <c r="N80" s="1">
        <v>0.37</v>
      </c>
      <c r="O80" s="1">
        <v>0.37</v>
      </c>
    </row>
    <row r="81" spans="1:15" ht="16.5" customHeight="1" x14ac:dyDescent="0.2">
      <c r="A81" s="5">
        <v>42479</v>
      </c>
      <c r="B81" s="64">
        <v>0.36935699999999999</v>
      </c>
      <c r="C81" s="1">
        <v>0.5</v>
      </c>
      <c r="D81" s="1">
        <v>-0.5</v>
      </c>
      <c r="E81" s="1">
        <v>-0.1</v>
      </c>
      <c r="F81" s="1">
        <v>-0.75</v>
      </c>
      <c r="G81" s="1">
        <v>0.5</v>
      </c>
      <c r="H81" s="1">
        <v>0.5</v>
      </c>
      <c r="I81" s="1">
        <v>2</v>
      </c>
      <c r="J81" s="1">
        <v>0.5</v>
      </c>
      <c r="K81" s="1">
        <v>2.25</v>
      </c>
      <c r="L81" s="1">
        <v>0.05</v>
      </c>
      <c r="M81" s="1">
        <v>-0.4</v>
      </c>
      <c r="N81" s="1">
        <v>0.37</v>
      </c>
      <c r="O81" s="1">
        <v>0.37</v>
      </c>
    </row>
    <row r="82" spans="1:15" ht="16.5" customHeight="1" x14ac:dyDescent="0.2">
      <c r="A82" s="5">
        <v>42480</v>
      </c>
      <c r="B82" s="64">
        <v>0.36935699999999999</v>
      </c>
      <c r="C82" s="1">
        <v>0.5</v>
      </c>
      <c r="D82" s="1">
        <v>-0.5</v>
      </c>
      <c r="E82" s="1">
        <v>-0.1</v>
      </c>
      <c r="F82" s="1">
        <v>-0.75</v>
      </c>
      <c r="G82" s="1">
        <v>0.5</v>
      </c>
      <c r="H82" s="1">
        <v>0.5</v>
      </c>
      <c r="I82" s="1">
        <v>2</v>
      </c>
      <c r="J82" s="1">
        <v>0.5</v>
      </c>
      <c r="K82" s="1">
        <v>2.25</v>
      </c>
      <c r="L82" s="1">
        <v>0.05</v>
      </c>
      <c r="M82" s="1">
        <v>-0.4</v>
      </c>
      <c r="N82" s="1">
        <v>0.37</v>
      </c>
      <c r="O82" s="1">
        <v>0.37</v>
      </c>
    </row>
    <row r="83" spans="1:15" ht="16.5" customHeight="1" x14ac:dyDescent="0.2">
      <c r="A83" s="5">
        <v>42481</v>
      </c>
      <c r="B83" s="64">
        <v>0.36935699999999999</v>
      </c>
      <c r="C83" s="1">
        <v>0.5</v>
      </c>
      <c r="D83" s="1">
        <v>-0.5</v>
      </c>
      <c r="E83" s="1">
        <v>-0.1</v>
      </c>
      <c r="F83" s="1">
        <v>-0.75</v>
      </c>
      <c r="G83" s="1">
        <v>0.5</v>
      </c>
      <c r="H83" s="1">
        <v>0.5</v>
      </c>
      <c r="I83" s="1">
        <v>2</v>
      </c>
      <c r="J83" s="1">
        <v>0.5</v>
      </c>
      <c r="K83" s="1">
        <v>2.25</v>
      </c>
      <c r="L83" s="1">
        <v>0.05</v>
      </c>
      <c r="M83" s="1">
        <v>-0.4</v>
      </c>
      <c r="N83" s="1">
        <v>0.37</v>
      </c>
      <c r="O83" s="1">
        <v>0.37</v>
      </c>
    </row>
    <row r="84" spans="1:15" ht="16.5" customHeight="1" x14ac:dyDescent="0.2">
      <c r="A84" s="5">
        <v>42482</v>
      </c>
      <c r="B84" s="64">
        <v>0.36935699999999999</v>
      </c>
      <c r="C84" s="1">
        <v>0.5</v>
      </c>
      <c r="D84" s="1">
        <v>-0.5</v>
      </c>
      <c r="E84" s="1">
        <v>-0.1</v>
      </c>
      <c r="F84" s="1">
        <v>-0.75</v>
      </c>
      <c r="G84" s="1">
        <v>0.5</v>
      </c>
      <c r="H84" s="1">
        <v>0.5</v>
      </c>
      <c r="I84" s="1">
        <v>2</v>
      </c>
      <c r="J84" s="1">
        <v>0.5</v>
      </c>
      <c r="K84" s="1">
        <v>2.25</v>
      </c>
      <c r="L84" s="1">
        <v>0.05</v>
      </c>
      <c r="M84" s="1">
        <v>-0.4</v>
      </c>
      <c r="N84" s="1">
        <v>0.37</v>
      </c>
      <c r="O84" s="1">
        <v>0.37</v>
      </c>
    </row>
    <row r="85" spans="1:15" ht="16.5" customHeight="1" x14ac:dyDescent="0.2">
      <c r="A85" s="5">
        <v>42485</v>
      </c>
      <c r="B85" s="64">
        <v>0.36935699999999999</v>
      </c>
      <c r="C85" s="1">
        <v>0.5</v>
      </c>
      <c r="D85" s="1">
        <v>-0.5</v>
      </c>
      <c r="E85" s="1">
        <v>-0.1</v>
      </c>
      <c r="F85" s="1">
        <v>-0.75</v>
      </c>
      <c r="G85" s="1">
        <v>0.5</v>
      </c>
      <c r="H85" s="1">
        <v>0.5</v>
      </c>
      <c r="I85" s="1">
        <v>2</v>
      </c>
      <c r="J85" s="1">
        <v>0.5</v>
      </c>
      <c r="K85" s="1">
        <v>2.25</v>
      </c>
      <c r="L85" s="1">
        <v>0.05</v>
      </c>
      <c r="M85" s="1">
        <v>-0.4</v>
      </c>
      <c r="N85" s="1">
        <v>0.37</v>
      </c>
      <c r="O85" s="1">
        <v>0.37</v>
      </c>
    </row>
    <row r="86" spans="1:15" ht="16.5" customHeight="1" x14ac:dyDescent="0.2">
      <c r="A86" s="5">
        <v>42486</v>
      </c>
      <c r="B86" s="64">
        <v>0.36935699999999999</v>
      </c>
      <c r="C86" s="1">
        <v>0.5</v>
      </c>
      <c r="D86" s="1">
        <v>-0.5</v>
      </c>
      <c r="E86" s="1">
        <v>-0.1</v>
      </c>
      <c r="F86" s="1">
        <v>-0.75</v>
      </c>
      <c r="G86" s="1">
        <v>0.5</v>
      </c>
      <c r="H86" s="1">
        <v>0.5</v>
      </c>
      <c r="I86" s="1">
        <v>2</v>
      </c>
      <c r="J86" s="1">
        <v>0.5</v>
      </c>
      <c r="K86" s="1">
        <v>2.25</v>
      </c>
      <c r="L86" s="1">
        <v>0.05</v>
      </c>
      <c r="M86" s="1">
        <v>-0.4</v>
      </c>
      <c r="N86" s="1">
        <v>0.37</v>
      </c>
      <c r="O86" s="1">
        <v>0.37</v>
      </c>
    </row>
    <row r="87" spans="1:15" ht="16.5" customHeight="1" x14ac:dyDescent="0.2">
      <c r="A87" s="5">
        <v>42487</v>
      </c>
      <c r="B87" s="64">
        <v>0.36935699999999999</v>
      </c>
      <c r="C87" s="1">
        <v>0.5</v>
      </c>
      <c r="D87" s="1">
        <v>-0.5</v>
      </c>
      <c r="E87" s="1">
        <v>-0.1</v>
      </c>
      <c r="F87" s="1">
        <v>-0.75</v>
      </c>
      <c r="G87" s="1">
        <v>0.5</v>
      </c>
      <c r="H87" s="1">
        <v>0.5</v>
      </c>
      <c r="I87" s="1">
        <v>2</v>
      </c>
      <c r="J87" s="1">
        <v>0.5</v>
      </c>
      <c r="K87" s="1">
        <v>2.25</v>
      </c>
      <c r="L87" s="1">
        <v>0.05</v>
      </c>
      <c r="M87" s="1">
        <v>-0.4</v>
      </c>
      <c r="N87" s="1">
        <v>0.37</v>
      </c>
      <c r="O87" s="1">
        <v>0.37</v>
      </c>
    </row>
    <row r="88" spans="1:15" ht="16.5" customHeight="1" x14ac:dyDescent="0.2">
      <c r="A88" s="5">
        <v>42488</v>
      </c>
      <c r="B88" s="64">
        <v>0.36935699999999999</v>
      </c>
      <c r="C88" s="1">
        <v>0.5</v>
      </c>
      <c r="D88" s="1">
        <v>-0.5</v>
      </c>
      <c r="E88" s="1">
        <v>-0.1</v>
      </c>
      <c r="F88" s="1">
        <v>-0.75</v>
      </c>
      <c r="G88" s="1">
        <v>0.5</v>
      </c>
      <c r="H88" s="1">
        <v>0.5</v>
      </c>
      <c r="I88" s="1">
        <v>2</v>
      </c>
      <c r="J88" s="1">
        <v>0.5</v>
      </c>
      <c r="K88" s="1">
        <v>2.25</v>
      </c>
      <c r="L88" s="1">
        <v>0.05</v>
      </c>
      <c r="M88" s="1">
        <v>-0.4</v>
      </c>
      <c r="N88" s="1">
        <v>0.37</v>
      </c>
      <c r="O88" s="1">
        <v>0.37</v>
      </c>
    </row>
    <row r="89" spans="1:15" ht="16.5" customHeight="1" x14ac:dyDescent="0.2">
      <c r="A89" s="5">
        <v>42489</v>
      </c>
      <c r="B89" s="64">
        <v>0.36935699999999999</v>
      </c>
      <c r="C89" s="1">
        <v>0.5</v>
      </c>
      <c r="D89" s="1">
        <v>-0.5</v>
      </c>
      <c r="E89" s="1">
        <v>-0.1</v>
      </c>
      <c r="F89" s="1">
        <v>-0.75</v>
      </c>
      <c r="G89" s="1">
        <v>0.5</v>
      </c>
      <c r="H89" s="1">
        <v>0.5</v>
      </c>
      <c r="I89" s="1">
        <v>2</v>
      </c>
      <c r="J89" s="1">
        <v>0.5</v>
      </c>
      <c r="K89" s="1">
        <v>2.25</v>
      </c>
      <c r="L89" s="1">
        <v>0.05</v>
      </c>
      <c r="M89" s="1">
        <v>-0.4</v>
      </c>
      <c r="N89" s="1">
        <v>0.3</v>
      </c>
      <c r="O89" s="1">
        <v>0.3</v>
      </c>
    </row>
    <row r="90" spans="1:15" ht="16.5" customHeight="1" x14ac:dyDescent="0.2">
      <c r="A90" s="5">
        <v>42492</v>
      </c>
      <c r="B90" s="64">
        <v>0.36415599999999998</v>
      </c>
      <c r="C90" s="1">
        <v>0.5</v>
      </c>
      <c r="D90" s="1">
        <v>-0.5</v>
      </c>
      <c r="E90" s="1">
        <v>-0.1</v>
      </c>
      <c r="F90" s="1">
        <v>-0.75</v>
      </c>
      <c r="G90" s="1">
        <v>0.5</v>
      </c>
      <c r="H90" s="1">
        <v>0.5</v>
      </c>
      <c r="I90" s="1">
        <v>2</v>
      </c>
      <c r="J90" s="1">
        <v>0.5</v>
      </c>
      <c r="K90" s="1">
        <v>2.25</v>
      </c>
      <c r="L90" s="1">
        <v>0.05</v>
      </c>
      <c r="M90" s="1">
        <v>-0.4</v>
      </c>
      <c r="N90" s="1">
        <v>0.37</v>
      </c>
      <c r="O90" s="1">
        <v>0.37</v>
      </c>
    </row>
    <row r="91" spans="1:15" ht="16.5" customHeight="1" x14ac:dyDescent="0.2">
      <c r="A91" s="5">
        <v>42493</v>
      </c>
      <c r="B91" s="64">
        <v>0.36415599999999998</v>
      </c>
      <c r="C91" s="1">
        <v>0.5</v>
      </c>
      <c r="D91" s="1">
        <v>-0.5</v>
      </c>
      <c r="E91" s="1">
        <v>-0.1</v>
      </c>
      <c r="F91" s="1">
        <v>-0.75</v>
      </c>
      <c r="G91" s="1">
        <v>0.5</v>
      </c>
      <c r="H91" s="1">
        <v>0.5</v>
      </c>
      <c r="I91" s="1">
        <v>2</v>
      </c>
      <c r="J91" s="1">
        <v>0.5</v>
      </c>
      <c r="K91" s="1">
        <v>2.25</v>
      </c>
      <c r="L91" s="1">
        <v>0.05</v>
      </c>
      <c r="M91" s="1">
        <v>-0.4</v>
      </c>
      <c r="N91" s="1">
        <v>0.37</v>
      </c>
      <c r="O91" s="1">
        <v>0.37</v>
      </c>
    </row>
    <row r="92" spans="1:15" ht="16.5" customHeight="1" x14ac:dyDescent="0.2">
      <c r="A92" s="5">
        <v>42494</v>
      </c>
      <c r="B92" s="64">
        <v>0.36415599999999998</v>
      </c>
      <c r="C92" s="1">
        <v>0.5</v>
      </c>
      <c r="D92" s="1">
        <v>-0.5</v>
      </c>
      <c r="E92" s="1">
        <v>-0.1</v>
      </c>
      <c r="F92" s="1">
        <v>-0.75</v>
      </c>
      <c r="G92" s="1">
        <v>0.5</v>
      </c>
      <c r="H92" s="1">
        <v>0.5</v>
      </c>
      <c r="I92" s="1">
        <v>1.75</v>
      </c>
      <c r="J92" s="1">
        <v>0.5</v>
      </c>
      <c r="K92" s="1">
        <v>2.25</v>
      </c>
      <c r="L92" s="1">
        <v>0.05</v>
      </c>
      <c r="M92" s="1">
        <v>-0.4</v>
      </c>
      <c r="N92" s="1">
        <v>0.37</v>
      </c>
      <c r="O92" s="1">
        <v>0.37</v>
      </c>
    </row>
    <row r="93" spans="1:15" ht="16.5" customHeight="1" x14ac:dyDescent="0.2">
      <c r="A93" s="5">
        <v>42495</v>
      </c>
      <c r="B93" s="64">
        <v>0.36415599999999998</v>
      </c>
      <c r="C93" s="1">
        <v>0.5</v>
      </c>
      <c r="D93" s="1">
        <v>-0.5</v>
      </c>
      <c r="E93" s="1">
        <v>-0.1</v>
      </c>
      <c r="F93" s="1">
        <v>-0.75</v>
      </c>
      <c r="G93" s="1">
        <v>0.5</v>
      </c>
      <c r="H93" s="1">
        <v>0.5</v>
      </c>
      <c r="I93" s="1">
        <v>1.75</v>
      </c>
      <c r="J93" s="1">
        <v>0.5</v>
      </c>
      <c r="K93" s="1">
        <v>2.25</v>
      </c>
      <c r="L93" s="1">
        <v>0.05</v>
      </c>
      <c r="M93" s="1">
        <v>-0.4</v>
      </c>
      <c r="N93" s="1">
        <v>0.37</v>
      </c>
      <c r="O93" s="1">
        <v>0.37</v>
      </c>
    </row>
    <row r="94" spans="1:15" ht="16.5" customHeight="1" x14ac:dyDescent="0.2">
      <c r="A94" s="5">
        <v>42496</v>
      </c>
      <c r="B94" s="64">
        <v>0.36415599999999998</v>
      </c>
      <c r="C94" s="1">
        <v>0.5</v>
      </c>
      <c r="D94" s="1">
        <v>-0.5</v>
      </c>
      <c r="E94" s="1">
        <v>-0.1</v>
      </c>
      <c r="F94" s="1">
        <v>-0.75</v>
      </c>
      <c r="G94" s="1">
        <v>0.5</v>
      </c>
      <c r="H94" s="1">
        <v>0.5</v>
      </c>
      <c r="I94" s="1">
        <v>1.75</v>
      </c>
      <c r="J94" s="1">
        <v>0.5</v>
      </c>
      <c r="K94" s="1">
        <v>2.25</v>
      </c>
      <c r="L94" s="1">
        <v>0.05</v>
      </c>
      <c r="M94" s="1">
        <v>-0.4</v>
      </c>
      <c r="N94" s="1">
        <v>0.37</v>
      </c>
      <c r="O94" s="1">
        <v>0.37</v>
      </c>
    </row>
    <row r="95" spans="1:15" ht="16.5" customHeight="1" x14ac:dyDescent="0.2">
      <c r="A95" s="5">
        <v>42499</v>
      </c>
      <c r="B95" s="64">
        <v>0.36415599999999998</v>
      </c>
      <c r="C95" s="1">
        <v>0.5</v>
      </c>
      <c r="D95" s="1">
        <v>-0.5</v>
      </c>
      <c r="E95" s="1">
        <v>-0.1</v>
      </c>
      <c r="F95" s="1">
        <v>-0.75</v>
      </c>
      <c r="G95" s="1">
        <v>0.5</v>
      </c>
      <c r="H95" s="1">
        <v>0.5</v>
      </c>
      <c r="I95" s="1">
        <v>1.75</v>
      </c>
      <c r="J95" s="1">
        <v>0.5</v>
      </c>
      <c r="K95" s="1">
        <v>2.25</v>
      </c>
      <c r="L95" s="1">
        <v>0.05</v>
      </c>
      <c r="M95" s="1">
        <v>-0.4</v>
      </c>
      <c r="N95" s="1">
        <v>0.37</v>
      </c>
      <c r="O95" s="1">
        <v>0.37</v>
      </c>
    </row>
    <row r="96" spans="1:15" ht="16.5" customHeight="1" x14ac:dyDescent="0.2">
      <c r="A96" s="5">
        <v>42500</v>
      </c>
      <c r="B96" s="64">
        <v>0.36415599999999998</v>
      </c>
      <c r="C96" s="1">
        <v>0.5</v>
      </c>
      <c r="D96" s="1">
        <v>-0.5</v>
      </c>
      <c r="E96" s="1">
        <v>-0.1</v>
      </c>
      <c r="F96" s="1">
        <v>-0.75</v>
      </c>
      <c r="G96" s="1">
        <v>0.5</v>
      </c>
      <c r="H96" s="1">
        <v>0.5</v>
      </c>
      <c r="I96" s="1">
        <v>1.75</v>
      </c>
      <c r="J96" s="1">
        <v>0.5</v>
      </c>
      <c r="K96" s="1">
        <v>2.25</v>
      </c>
      <c r="L96" s="1">
        <v>0.05</v>
      </c>
      <c r="M96" s="1">
        <v>-0.4</v>
      </c>
      <c r="N96" s="1">
        <v>0.37</v>
      </c>
      <c r="O96" s="1">
        <v>0.37</v>
      </c>
    </row>
    <row r="97" spans="1:15" ht="16.5" customHeight="1" x14ac:dyDescent="0.2">
      <c r="A97" s="5">
        <v>42501</v>
      </c>
      <c r="B97" s="64">
        <v>0.36415599999999998</v>
      </c>
      <c r="C97" s="1">
        <v>0.5</v>
      </c>
      <c r="D97" s="1">
        <v>-0.5</v>
      </c>
      <c r="E97" s="1">
        <v>-0.1</v>
      </c>
      <c r="F97" s="1">
        <v>-0.75</v>
      </c>
      <c r="G97" s="1">
        <v>0.5</v>
      </c>
      <c r="H97" s="1">
        <v>0.5</v>
      </c>
      <c r="I97" s="1">
        <v>1.75</v>
      </c>
      <c r="J97" s="1">
        <v>0.5</v>
      </c>
      <c r="K97" s="1">
        <v>2.25</v>
      </c>
      <c r="L97" s="1">
        <v>0.05</v>
      </c>
      <c r="M97" s="1">
        <v>-0.4</v>
      </c>
      <c r="N97" s="1">
        <v>0.37</v>
      </c>
      <c r="O97" s="1">
        <v>0.37</v>
      </c>
    </row>
    <row r="98" spans="1:15" ht="16.5" customHeight="1" x14ac:dyDescent="0.2">
      <c r="A98" s="5">
        <v>42502</v>
      </c>
      <c r="B98" s="64">
        <v>0.36415599999999998</v>
      </c>
      <c r="C98" s="1">
        <v>0.5</v>
      </c>
      <c r="D98" s="1">
        <v>-0.5</v>
      </c>
      <c r="E98" s="1">
        <v>-0.1</v>
      </c>
      <c r="F98" s="1">
        <v>-0.75</v>
      </c>
      <c r="G98" s="1">
        <v>0.5</v>
      </c>
      <c r="H98" s="1">
        <v>0.5</v>
      </c>
      <c r="I98" s="1">
        <v>1.75</v>
      </c>
      <c r="J98" s="1">
        <v>0.5</v>
      </c>
      <c r="K98" s="1">
        <v>2.25</v>
      </c>
      <c r="L98" s="1">
        <v>0.05</v>
      </c>
      <c r="M98" s="1">
        <v>-0.4</v>
      </c>
      <c r="N98" s="1">
        <v>0.37</v>
      </c>
      <c r="O98" s="1">
        <v>0.37</v>
      </c>
    </row>
    <row r="99" spans="1:15" ht="16.5" customHeight="1" x14ac:dyDescent="0.2">
      <c r="A99" s="5">
        <v>42503</v>
      </c>
      <c r="B99" s="64">
        <v>0.36415599999999998</v>
      </c>
      <c r="C99" s="1">
        <v>0.5</v>
      </c>
      <c r="D99" s="1">
        <v>-0.5</v>
      </c>
      <c r="E99" s="1">
        <v>-0.1</v>
      </c>
      <c r="F99" s="1">
        <v>-0.75</v>
      </c>
      <c r="G99" s="1">
        <v>0.5</v>
      </c>
      <c r="H99" s="1">
        <v>0.5</v>
      </c>
      <c r="I99" s="1">
        <v>1.75</v>
      </c>
      <c r="J99" s="1">
        <v>0.5</v>
      </c>
      <c r="K99" s="1">
        <v>2.25</v>
      </c>
      <c r="L99" s="1">
        <v>0.05</v>
      </c>
      <c r="M99" s="1">
        <v>-0.4</v>
      </c>
      <c r="N99" s="1">
        <v>0.37</v>
      </c>
      <c r="O99" s="1">
        <v>0.37</v>
      </c>
    </row>
    <row r="100" spans="1:15" ht="16.5" customHeight="1" x14ac:dyDescent="0.2">
      <c r="A100" s="5">
        <v>42506</v>
      </c>
      <c r="B100" s="64">
        <v>0.36415599999999998</v>
      </c>
      <c r="C100" s="1">
        <v>0.5</v>
      </c>
      <c r="D100" s="1">
        <v>-0.5</v>
      </c>
      <c r="E100" s="1">
        <v>-0.1</v>
      </c>
      <c r="F100" s="1">
        <v>-0.75</v>
      </c>
      <c r="G100" s="1">
        <v>0.5</v>
      </c>
      <c r="H100" s="1">
        <v>0.5</v>
      </c>
      <c r="I100" s="1">
        <v>1.75</v>
      </c>
      <c r="J100" s="1">
        <v>0.5</v>
      </c>
      <c r="K100" s="1">
        <v>2.25</v>
      </c>
      <c r="L100" s="1">
        <v>0.05</v>
      </c>
      <c r="M100" s="1">
        <v>-0.4</v>
      </c>
      <c r="N100" s="1">
        <v>0.37</v>
      </c>
      <c r="O100" s="1">
        <v>0.37</v>
      </c>
    </row>
    <row r="101" spans="1:15" ht="16.5" customHeight="1" x14ac:dyDescent="0.2">
      <c r="A101" s="5">
        <v>42507</v>
      </c>
      <c r="B101" s="64">
        <v>0.36415599999999998</v>
      </c>
      <c r="C101" s="1">
        <v>0.5</v>
      </c>
      <c r="D101" s="1">
        <v>-0.5</v>
      </c>
      <c r="E101" s="1">
        <v>-0.1</v>
      </c>
      <c r="F101" s="1">
        <v>-0.75</v>
      </c>
      <c r="G101" s="1">
        <v>0.5</v>
      </c>
      <c r="H101" s="1">
        <v>0.5</v>
      </c>
      <c r="I101" s="1">
        <v>1.75</v>
      </c>
      <c r="J101" s="1">
        <v>0.5</v>
      </c>
      <c r="K101" s="1">
        <v>2.25</v>
      </c>
      <c r="L101" s="1">
        <v>0.05</v>
      </c>
      <c r="M101" s="1">
        <v>-0.4</v>
      </c>
      <c r="N101" s="1">
        <v>0.37</v>
      </c>
      <c r="O101" s="1">
        <v>0.37</v>
      </c>
    </row>
    <row r="102" spans="1:15" ht="16.5" customHeight="1" x14ac:dyDescent="0.2">
      <c r="A102" s="5">
        <v>42508</v>
      </c>
      <c r="B102" s="64">
        <v>0.36415599999999998</v>
      </c>
      <c r="C102" s="1">
        <v>0.5</v>
      </c>
      <c r="D102" s="1">
        <v>-0.5</v>
      </c>
      <c r="E102" s="1">
        <v>-0.1</v>
      </c>
      <c r="F102" s="1">
        <v>-0.75</v>
      </c>
      <c r="G102" s="1">
        <v>0.5</v>
      </c>
      <c r="H102" s="1">
        <v>0.5</v>
      </c>
      <c r="I102" s="1">
        <v>1.75</v>
      </c>
      <c r="J102" s="1">
        <v>0.5</v>
      </c>
      <c r="K102" s="1">
        <v>2.25</v>
      </c>
      <c r="L102" s="1">
        <v>0.05</v>
      </c>
      <c r="M102" s="1">
        <v>-0.4</v>
      </c>
      <c r="N102" s="1">
        <v>0.37</v>
      </c>
      <c r="O102" s="1">
        <v>0.37</v>
      </c>
    </row>
    <row r="103" spans="1:15" ht="16.5" customHeight="1" x14ac:dyDescent="0.2">
      <c r="A103" s="5">
        <v>42509</v>
      </c>
      <c r="B103" s="64">
        <v>0.36415599999999998</v>
      </c>
      <c r="C103" s="1">
        <v>0.5</v>
      </c>
      <c r="D103" s="1">
        <v>-0.5</v>
      </c>
      <c r="E103" s="1">
        <v>-0.1</v>
      </c>
      <c r="F103" s="1">
        <v>-0.75</v>
      </c>
      <c r="G103" s="1">
        <v>0.5</v>
      </c>
      <c r="H103" s="1">
        <v>0.5</v>
      </c>
      <c r="I103" s="1">
        <v>1.75</v>
      </c>
      <c r="J103" s="1">
        <v>0.5</v>
      </c>
      <c r="K103" s="1">
        <v>2.25</v>
      </c>
      <c r="L103" s="1">
        <v>0.05</v>
      </c>
      <c r="M103" s="1">
        <v>-0.4</v>
      </c>
      <c r="N103" s="1">
        <v>0.37</v>
      </c>
      <c r="O103" s="1">
        <v>0.37</v>
      </c>
    </row>
    <row r="104" spans="1:15" ht="16.5" customHeight="1" x14ac:dyDescent="0.2">
      <c r="A104" s="5">
        <v>42510</v>
      </c>
      <c r="B104" s="64">
        <v>0.36415599999999998</v>
      </c>
      <c r="C104" s="1">
        <v>0.5</v>
      </c>
      <c r="D104" s="1">
        <v>-0.5</v>
      </c>
      <c r="E104" s="1">
        <v>-0.1</v>
      </c>
      <c r="F104" s="1">
        <v>-0.75</v>
      </c>
      <c r="G104" s="1">
        <v>0.5</v>
      </c>
      <c r="H104" s="1">
        <v>0.5</v>
      </c>
      <c r="I104" s="1">
        <v>1.75</v>
      </c>
      <c r="J104" s="1">
        <v>0.5</v>
      </c>
      <c r="K104" s="1">
        <v>2.25</v>
      </c>
      <c r="L104" s="1">
        <v>0.05</v>
      </c>
      <c r="M104" s="1">
        <v>-0.4</v>
      </c>
      <c r="N104" s="1">
        <v>0.37</v>
      </c>
      <c r="O104" s="1">
        <v>0.37</v>
      </c>
    </row>
    <row r="105" spans="1:15" ht="16.5" customHeight="1" x14ac:dyDescent="0.2">
      <c r="A105" s="5">
        <v>42513</v>
      </c>
      <c r="B105" s="64">
        <v>0.36415599999999998</v>
      </c>
      <c r="C105" s="1">
        <v>0.5</v>
      </c>
      <c r="D105" s="1">
        <v>-0.5</v>
      </c>
      <c r="E105" s="1">
        <v>-0.1</v>
      </c>
      <c r="F105" s="1">
        <v>-0.75</v>
      </c>
      <c r="G105" s="1">
        <v>0.5</v>
      </c>
      <c r="H105" s="1">
        <v>0.5</v>
      </c>
      <c r="I105" s="1">
        <v>1.75</v>
      </c>
      <c r="J105" s="1">
        <v>0.5</v>
      </c>
      <c r="K105" s="1">
        <v>2.25</v>
      </c>
      <c r="L105" s="1">
        <v>0.05</v>
      </c>
      <c r="M105" s="1">
        <v>-0.4</v>
      </c>
      <c r="N105" s="1">
        <v>0.37</v>
      </c>
      <c r="O105" s="1">
        <v>0.37</v>
      </c>
    </row>
    <row r="106" spans="1:15" ht="16.5" customHeight="1" x14ac:dyDescent="0.2">
      <c r="A106" s="5">
        <v>42514</v>
      </c>
      <c r="B106" s="64">
        <v>0.36415599999999998</v>
      </c>
      <c r="C106" s="1">
        <v>0.5</v>
      </c>
      <c r="D106" s="1">
        <v>-0.5</v>
      </c>
      <c r="E106" s="1">
        <v>-0.1</v>
      </c>
      <c r="F106" s="1">
        <v>-0.75</v>
      </c>
      <c r="G106" s="1">
        <v>0.5</v>
      </c>
      <c r="H106" s="1">
        <v>0.5</v>
      </c>
      <c r="I106" s="1">
        <v>1.75</v>
      </c>
      <c r="J106" s="1">
        <v>0.5</v>
      </c>
      <c r="K106" s="1">
        <v>2.25</v>
      </c>
      <c r="L106" s="1">
        <v>0.05</v>
      </c>
      <c r="M106" s="1">
        <v>-0.4</v>
      </c>
      <c r="N106" s="1">
        <v>0.37</v>
      </c>
      <c r="O106" s="1">
        <v>0.37</v>
      </c>
    </row>
    <row r="107" spans="1:15" ht="16.5" customHeight="1" x14ac:dyDescent="0.2">
      <c r="A107" s="5">
        <v>42515</v>
      </c>
      <c r="B107" s="64">
        <v>0.36415599999999998</v>
      </c>
      <c r="C107" s="1">
        <v>0.5</v>
      </c>
      <c r="D107" s="1">
        <v>-0.5</v>
      </c>
      <c r="E107" s="1">
        <v>-0.1</v>
      </c>
      <c r="F107" s="1">
        <v>-0.75</v>
      </c>
      <c r="G107" s="1">
        <v>0.5</v>
      </c>
      <c r="H107" s="1">
        <v>0.5</v>
      </c>
      <c r="I107" s="1">
        <v>1.75</v>
      </c>
      <c r="J107" s="1">
        <v>0.5</v>
      </c>
      <c r="K107" s="1">
        <v>2.25</v>
      </c>
      <c r="L107" s="1">
        <v>0.05</v>
      </c>
      <c r="M107" s="1">
        <v>-0.4</v>
      </c>
      <c r="N107" s="1">
        <v>0.37</v>
      </c>
      <c r="O107" s="1">
        <v>0.37</v>
      </c>
    </row>
    <row r="108" spans="1:15" ht="16.5" customHeight="1" x14ac:dyDescent="0.2">
      <c r="A108" s="5">
        <v>42516</v>
      </c>
      <c r="B108" s="64">
        <v>0.36415599999999998</v>
      </c>
      <c r="C108" s="1">
        <v>0.5</v>
      </c>
      <c r="D108" s="1">
        <v>-0.5</v>
      </c>
      <c r="E108" s="1">
        <v>-0.1</v>
      </c>
      <c r="F108" s="1">
        <v>-0.75</v>
      </c>
      <c r="G108" s="1">
        <v>0.5</v>
      </c>
      <c r="H108" s="1">
        <v>0.5</v>
      </c>
      <c r="I108" s="1">
        <v>1.75</v>
      </c>
      <c r="J108" s="1">
        <v>0.5</v>
      </c>
      <c r="K108" s="1">
        <v>2.25</v>
      </c>
      <c r="L108" s="1">
        <v>0.05</v>
      </c>
      <c r="M108" s="1">
        <v>-0.4</v>
      </c>
      <c r="N108" s="1">
        <v>0.37</v>
      </c>
      <c r="O108" s="1">
        <v>0.37</v>
      </c>
    </row>
    <row r="109" spans="1:15" ht="16.5" customHeight="1" x14ac:dyDescent="0.2">
      <c r="A109" s="5">
        <v>42517</v>
      </c>
      <c r="B109" s="64">
        <v>0.36415599999999998</v>
      </c>
      <c r="C109" s="1">
        <v>0.5</v>
      </c>
      <c r="D109" s="1">
        <v>-0.5</v>
      </c>
      <c r="E109" s="1">
        <v>-0.1</v>
      </c>
      <c r="F109" s="1">
        <v>-0.75</v>
      </c>
      <c r="G109" s="1">
        <v>0.5</v>
      </c>
      <c r="H109" s="1">
        <v>0.5</v>
      </c>
      <c r="I109" s="1">
        <v>1.75</v>
      </c>
      <c r="J109" s="1">
        <v>0.5</v>
      </c>
      <c r="K109" s="1">
        <v>2.25</v>
      </c>
      <c r="L109" s="1">
        <v>0.05</v>
      </c>
      <c r="M109" s="1">
        <v>-0.4</v>
      </c>
      <c r="N109" s="1">
        <v>0.37</v>
      </c>
      <c r="O109" s="1">
        <v>0.37</v>
      </c>
    </row>
    <row r="110" spans="1:15" ht="16.5" customHeight="1" x14ac:dyDescent="0.2">
      <c r="A110" s="5">
        <v>42520</v>
      </c>
      <c r="B110" s="64">
        <v>0.36415599999999998</v>
      </c>
      <c r="C110" s="1">
        <v>0.5</v>
      </c>
      <c r="D110" s="1">
        <v>-0.5</v>
      </c>
      <c r="E110" s="1">
        <v>-0.1</v>
      </c>
      <c r="F110" s="1">
        <v>-0.75</v>
      </c>
      <c r="G110" s="1">
        <v>0.5</v>
      </c>
      <c r="H110" s="1">
        <v>0.5</v>
      </c>
      <c r="I110" s="1">
        <v>1.75</v>
      </c>
      <c r="J110" s="1">
        <v>0.5</v>
      </c>
      <c r="K110" s="1">
        <v>2.25</v>
      </c>
      <c r="L110" s="1">
        <v>0.05</v>
      </c>
      <c r="M110" s="1">
        <v>-0.4</v>
      </c>
      <c r="N110" s="1">
        <v>0.37</v>
      </c>
      <c r="O110" s="1">
        <v>0.37</v>
      </c>
    </row>
    <row r="111" spans="1:15" ht="16.5" customHeight="1" x14ac:dyDescent="0.2">
      <c r="A111" s="5">
        <v>42521</v>
      </c>
      <c r="B111" s="64">
        <v>0.36415599999999998</v>
      </c>
      <c r="C111" s="1">
        <v>0.5</v>
      </c>
      <c r="D111" s="1">
        <v>-0.5</v>
      </c>
      <c r="E111" s="1">
        <v>-0.1</v>
      </c>
      <c r="F111" s="1">
        <v>-0.75</v>
      </c>
      <c r="G111" s="1">
        <v>0.5</v>
      </c>
      <c r="H111" s="1">
        <v>0.5</v>
      </c>
      <c r="I111" s="1">
        <v>1.75</v>
      </c>
      <c r="J111" s="1">
        <v>0.5</v>
      </c>
      <c r="K111" s="1">
        <v>2.25</v>
      </c>
      <c r="L111" s="1">
        <v>0.05</v>
      </c>
      <c r="M111" s="1">
        <v>-0.4</v>
      </c>
      <c r="N111" s="1">
        <v>0.28999999999999998</v>
      </c>
      <c r="O111" s="1">
        <v>0.28999999999999998</v>
      </c>
    </row>
    <row r="112" spans="1:15" ht="16.5" customHeight="1" x14ac:dyDescent="0.2">
      <c r="A112" s="5">
        <v>42522</v>
      </c>
      <c r="B112" s="64">
        <v>0.34538000000000002</v>
      </c>
      <c r="C112" s="1">
        <v>0.5</v>
      </c>
      <c r="D112" s="1">
        <v>-0.5</v>
      </c>
      <c r="E112" s="1">
        <v>-0.1</v>
      </c>
      <c r="F112" s="1">
        <v>-0.75</v>
      </c>
      <c r="G112" s="1">
        <v>0.5</v>
      </c>
      <c r="H112" s="1">
        <v>0.5</v>
      </c>
      <c r="I112" s="1">
        <v>1.75</v>
      </c>
      <c r="J112" s="1">
        <v>0.5</v>
      </c>
      <c r="K112" s="1">
        <v>2.25</v>
      </c>
      <c r="L112" s="1">
        <v>0.05</v>
      </c>
      <c r="M112" s="1">
        <v>-0.4</v>
      </c>
      <c r="N112" s="1">
        <v>0.37</v>
      </c>
      <c r="O112" s="1">
        <v>0.37</v>
      </c>
    </row>
    <row r="113" spans="1:15" ht="16.5" customHeight="1" x14ac:dyDescent="0.2">
      <c r="A113" s="5">
        <v>42523</v>
      </c>
      <c r="B113" s="64">
        <v>0.34538000000000002</v>
      </c>
      <c r="C113" s="1">
        <v>0.5</v>
      </c>
      <c r="D113" s="1">
        <v>-0.5</v>
      </c>
      <c r="E113" s="1">
        <v>-0.1</v>
      </c>
      <c r="F113" s="1">
        <v>-0.75</v>
      </c>
      <c r="G113" s="1">
        <v>0.5</v>
      </c>
      <c r="H113" s="1">
        <v>0.5</v>
      </c>
      <c r="I113" s="1">
        <v>1.75</v>
      </c>
      <c r="J113" s="1">
        <v>0.5</v>
      </c>
      <c r="K113" s="1">
        <v>2.25</v>
      </c>
      <c r="L113" s="1">
        <v>0.05</v>
      </c>
      <c r="M113" s="1">
        <v>-0.4</v>
      </c>
      <c r="N113" s="1">
        <v>0.37</v>
      </c>
      <c r="O113" s="1">
        <v>0.37</v>
      </c>
    </row>
    <row r="114" spans="1:15" ht="16.5" customHeight="1" x14ac:dyDescent="0.2">
      <c r="A114" s="5">
        <v>42524</v>
      </c>
      <c r="B114" s="64">
        <v>0.34538000000000002</v>
      </c>
      <c r="C114" s="1">
        <v>0.5</v>
      </c>
      <c r="D114" s="1">
        <v>-0.5</v>
      </c>
      <c r="E114" s="1">
        <v>-0.1</v>
      </c>
      <c r="F114" s="1">
        <v>-0.75</v>
      </c>
      <c r="G114" s="1">
        <v>0.5</v>
      </c>
      <c r="H114" s="1">
        <v>0.5</v>
      </c>
      <c r="I114" s="1">
        <v>1.75</v>
      </c>
      <c r="J114" s="1">
        <v>0.5</v>
      </c>
      <c r="K114" s="1">
        <v>2.25</v>
      </c>
      <c r="L114" s="1">
        <v>0.05</v>
      </c>
      <c r="M114" s="1">
        <v>-0.4</v>
      </c>
      <c r="N114" s="1">
        <v>0.37</v>
      </c>
      <c r="O114" s="1">
        <v>0.37</v>
      </c>
    </row>
    <row r="115" spans="1:15" ht="16.5" customHeight="1" x14ac:dyDescent="0.2">
      <c r="A115" s="5">
        <v>42527</v>
      </c>
      <c r="B115" s="64">
        <v>0.34538000000000002</v>
      </c>
      <c r="C115" s="1">
        <v>0.5</v>
      </c>
      <c r="D115" s="1">
        <v>-0.5</v>
      </c>
      <c r="E115" s="1">
        <v>-0.1</v>
      </c>
      <c r="F115" s="1">
        <v>-0.75</v>
      </c>
      <c r="G115" s="1">
        <v>0.5</v>
      </c>
      <c r="H115" s="1">
        <v>0.5</v>
      </c>
      <c r="I115" s="1">
        <v>1.75</v>
      </c>
      <c r="J115" s="1">
        <v>0.5</v>
      </c>
      <c r="K115" s="1">
        <v>2.25</v>
      </c>
      <c r="L115" s="1">
        <v>0.05</v>
      </c>
      <c r="M115" s="1">
        <v>-0.4</v>
      </c>
      <c r="N115" s="1">
        <v>0.37</v>
      </c>
      <c r="O115" s="1">
        <v>0.37</v>
      </c>
    </row>
    <row r="116" spans="1:15" ht="16.5" customHeight="1" x14ac:dyDescent="0.2">
      <c r="A116" s="5">
        <v>42528</v>
      </c>
      <c r="B116" s="64">
        <v>0.34538000000000002</v>
      </c>
      <c r="C116" s="1">
        <v>0.5</v>
      </c>
      <c r="D116" s="1">
        <v>-0.5</v>
      </c>
      <c r="E116" s="1">
        <v>-0.1</v>
      </c>
      <c r="F116" s="1">
        <v>-0.75</v>
      </c>
      <c r="G116" s="1">
        <v>0.5</v>
      </c>
      <c r="H116" s="1">
        <v>0.5</v>
      </c>
      <c r="I116" s="1">
        <v>1.75</v>
      </c>
      <c r="J116" s="1">
        <v>0.5</v>
      </c>
      <c r="K116" s="1">
        <v>2.25</v>
      </c>
      <c r="L116" s="1">
        <v>0.05</v>
      </c>
      <c r="M116" s="1">
        <v>-0.4</v>
      </c>
      <c r="N116" s="1">
        <v>0.37</v>
      </c>
      <c r="O116" s="1">
        <v>0.37</v>
      </c>
    </row>
    <row r="117" spans="1:15" ht="16.5" customHeight="1" x14ac:dyDescent="0.2">
      <c r="A117" s="5">
        <v>42529</v>
      </c>
      <c r="B117" s="64">
        <v>0.34538000000000002</v>
      </c>
      <c r="C117" s="1">
        <v>0.5</v>
      </c>
      <c r="D117" s="1">
        <v>-0.5</v>
      </c>
      <c r="E117" s="1">
        <v>-0.1</v>
      </c>
      <c r="F117" s="1">
        <v>-0.75</v>
      </c>
      <c r="G117" s="1">
        <v>0.5</v>
      </c>
      <c r="H117" s="1">
        <v>0.5</v>
      </c>
      <c r="I117" s="1">
        <v>1.75</v>
      </c>
      <c r="J117" s="1">
        <v>0.5</v>
      </c>
      <c r="K117" s="1">
        <v>2.25</v>
      </c>
      <c r="L117" s="1">
        <v>0.05</v>
      </c>
      <c r="M117" s="1">
        <v>-0.4</v>
      </c>
      <c r="N117" s="1">
        <v>0.37</v>
      </c>
      <c r="O117" s="1">
        <v>0.37</v>
      </c>
    </row>
    <row r="118" spans="1:15" ht="16.5" customHeight="1" x14ac:dyDescent="0.2">
      <c r="A118" s="5">
        <v>42530</v>
      </c>
      <c r="B118" s="64">
        <v>0.34538000000000002</v>
      </c>
      <c r="C118" s="1">
        <v>0.5</v>
      </c>
      <c r="D118" s="1">
        <v>-0.5</v>
      </c>
      <c r="E118" s="1">
        <v>-0.1</v>
      </c>
      <c r="F118" s="1">
        <v>-0.75</v>
      </c>
      <c r="G118" s="1">
        <v>0.5</v>
      </c>
      <c r="H118" s="1">
        <v>0.5</v>
      </c>
      <c r="I118" s="1">
        <v>1.75</v>
      </c>
      <c r="J118" s="1">
        <v>0.5</v>
      </c>
      <c r="K118" s="1">
        <v>2.25</v>
      </c>
      <c r="L118" s="1">
        <v>0.05</v>
      </c>
      <c r="M118" s="1">
        <v>-0.4</v>
      </c>
      <c r="N118" s="1">
        <v>0.37</v>
      </c>
      <c r="O118" s="1">
        <v>0.37</v>
      </c>
    </row>
    <row r="119" spans="1:15" ht="16.5" customHeight="1" x14ac:dyDescent="0.2">
      <c r="A119" s="5">
        <v>42531</v>
      </c>
      <c r="B119" s="64">
        <v>0.34538000000000002</v>
      </c>
      <c r="C119" s="1">
        <v>0.5</v>
      </c>
      <c r="D119" s="1">
        <v>-0.5</v>
      </c>
      <c r="E119" s="1">
        <v>-0.1</v>
      </c>
      <c r="F119" s="1">
        <v>-0.75</v>
      </c>
      <c r="G119" s="1">
        <v>0.5</v>
      </c>
      <c r="H119" s="1">
        <v>0.5</v>
      </c>
      <c r="I119" s="1">
        <v>1.75</v>
      </c>
      <c r="J119" s="1">
        <v>0.5</v>
      </c>
      <c r="K119" s="1">
        <v>2.25</v>
      </c>
      <c r="L119" s="1">
        <v>0.05</v>
      </c>
      <c r="M119" s="1">
        <v>-0.4</v>
      </c>
      <c r="N119" s="1">
        <v>0.37</v>
      </c>
      <c r="O119" s="1">
        <v>0.37</v>
      </c>
    </row>
    <row r="120" spans="1:15" ht="16.5" customHeight="1" x14ac:dyDescent="0.2">
      <c r="A120" s="5">
        <v>42534</v>
      </c>
      <c r="B120" s="64">
        <v>0.34538000000000002</v>
      </c>
      <c r="C120" s="1">
        <v>0.5</v>
      </c>
      <c r="D120" s="1">
        <v>-0.5</v>
      </c>
      <c r="E120" s="1">
        <v>-0.1</v>
      </c>
      <c r="F120" s="1">
        <v>-0.75</v>
      </c>
      <c r="G120" s="1">
        <v>0.5</v>
      </c>
      <c r="H120" s="1">
        <v>0.5</v>
      </c>
      <c r="I120" s="1">
        <v>1.75</v>
      </c>
      <c r="J120" s="1">
        <v>0.5</v>
      </c>
      <c r="K120" s="1">
        <v>2.25</v>
      </c>
      <c r="L120" s="1">
        <v>0.05</v>
      </c>
      <c r="M120" s="1">
        <v>-0.4</v>
      </c>
      <c r="N120" s="1">
        <v>0.37</v>
      </c>
      <c r="O120" s="1">
        <v>0.37</v>
      </c>
    </row>
    <row r="121" spans="1:15" ht="16.5" customHeight="1" x14ac:dyDescent="0.2">
      <c r="A121" s="5">
        <v>42535</v>
      </c>
      <c r="B121" s="64">
        <v>0.34538000000000002</v>
      </c>
      <c r="C121" s="1">
        <v>0.5</v>
      </c>
      <c r="D121" s="1">
        <v>-0.5</v>
      </c>
      <c r="E121" s="1">
        <v>-0.1</v>
      </c>
      <c r="F121" s="1">
        <v>-0.75</v>
      </c>
      <c r="G121" s="1">
        <v>0.5</v>
      </c>
      <c r="H121" s="1">
        <v>0.5</v>
      </c>
      <c r="I121" s="1">
        <v>1.75</v>
      </c>
      <c r="J121" s="1">
        <v>0.5</v>
      </c>
      <c r="K121" s="1">
        <v>2.25</v>
      </c>
      <c r="L121" s="1">
        <v>0.05</v>
      </c>
      <c r="M121" s="1">
        <v>-0.4</v>
      </c>
      <c r="N121" s="1">
        <v>0.37</v>
      </c>
      <c r="O121" s="1">
        <v>0.37</v>
      </c>
    </row>
    <row r="122" spans="1:15" ht="16.5" customHeight="1" x14ac:dyDescent="0.2">
      <c r="A122" s="5">
        <v>42536</v>
      </c>
      <c r="B122" s="64">
        <v>0.34538000000000002</v>
      </c>
      <c r="C122" s="1">
        <v>0.5</v>
      </c>
      <c r="D122" s="1">
        <v>-0.5</v>
      </c>
      <c r="E122" s="1">
        <v>-0.1</v>
      </c>
      <c r="F122" s="1">
        <v>-0.75</v>
      </c>
      <c r="G122" s="1">
        <v>0.5</v>
      </c>
      <c r="H122" s="1">
        <v>0.5</v>
      </c>
      <c r="I122" s="1">
        <v>1.75</v>
      </c>
      <c r="J122" s="1">
        <v>0.5</v>
      </c>
      <c r="K122" s="1">
        <v>2.25</v>
      </c>
      <c r="L122" s="1">
        <v>0.05</v>
      </c>
      <c r="M122" s="1">
        <v>-0.4</v>
      </c>
      <c r="N122" s="1">
        <v>0.37</v>
      </c>
      <c r="O122" s="1">
        <v>0.37</v>
      </c>
    </row>
    <row r="123" spans="1:15" ht="16.5" customHeight="1" x14ac:dyDescent="0.2">
      <c r="A123" s="5">
        <v>42537</v>
      </c>
      <c r="B123" s="64">
        <v>0.34538000000000002</v>
      </c>
      <c r="C123" s="1">
        <v>0.5</v>
      </c>
      <c r="D123" s="1">
        <v>-0.5</v>
      </c>
      <c r="E123" s="1">
        <v>-0.1</v>
      </c>
      <c r="F123" s="1">
        <v>-0.75</v>
      </c>
      <c r="G123" s="1">
        <v>0.5</v>
      </c>
      <c r="H123" s="1">
        <v>0.5</v>
      </c>
      <c r="I123" s="1">
        <v>1.75</v>
      </c>
      <c r="J123" s="1">
        <v>0.5</v>
      </c>
      <c r="K123" s="1">
        <v>2.25</v>
      </c>
      <c r="L123" s="1">
        <v>0.05</v>
      </c>
      <c r="M123" s="1">
        <v>-0.4</v>
      </c>
      <c r="N123" s="1">
        <v>0.38</v>
      </c>
      <c r="O123" s="1">
        <v>0.38</v>
      </c>
    </row>
    <row r="124" spans="1:15" ht="16.5" customHeight="1" x14ac:dyDescent="0.2">
      <c r="A124" s="5">
        <v>42538</v>
      </c>
      <c r="B124" s="64">
        <v>0.34538000000000002</v>
      </c>
      <c r="C124" s="1">
        <v>0.5</v>
      </c>
      <c r="D124" s="1">
        <v>-0.5</v>
      </c>
      <c r="E124" s="1">
        <v>-0.1</v>
      </c>
      <c r="F124" s="1">
        <v>-0.75</v>
      </c>
      <c r="G124" s="1">
        <v>0.5</v>
      </c>
      <c r="H124" s="1">
        <v>0.5</v>
      </c>
      <c r="I124" s="1">
        <v>1.75</v>
      </c>
      <c r="J124" s="1">
        <v>0.5</v>
      </c>
      <c r="K124" s="1">
        <v>2.25</v>
      </c>
      <c r="L124" s="1">
        <v>0.05</v>
      </c>
      <c r="M124" s="1">
        <v>-0.4</v>
      </c>
      <c r="N124" s="1">
        <v>0.38</v>
      </c>
      <c r="O124" s="1">
        <v>0.38</v>
      </c>
    </row>
    <row r="125" spans="1:15" ht="16.5" customHeight="1" x14ac:dyDescent="0.2">
      <c r="A125" s="5">
        <v>42541</v>
      </c>
      <c r="B125" s="64">
        <v>0.34538000000000002</v>
      </c>
      <c r="C125" s="1">
        <v>0.5</v>
      </c>
      <c r="D125" s="1">
        <v>-0.5</v>
      </c>
      <c r="E125" s="1">
        <v>-0.1</v>
      </c>
      <c r="F125" s="1">
        <v>-0.75</v>
      </c>
      <c r="G125" s="1">
        <v>0.5</v>
      </c>
      <c r="H125" s="1">
        <v>0.5</v>
      </c>
      <c r="I125" s="1">
        <v>1.75</v>
      </c>
      <c r="J125" s="1">
        <v>0.5</v>
      </c>
      <c r="K125" s="1">
        <v>2.25</v>
      </c>
      <c r="L125" s="1">
        <v>0.05</v>
      </c>
      <c r="M125" s="1">
        <v>-0.4</v>
      </c>
      <c r="N125" s="1">
        <v>0.38</v>
      </c>
      <c r="O125" s="1">
        <v>0.38</v>
      </c>
    </row>
    <row r="126" spans="1:15" ht="16.5" customHeight="1" x14ac:dyDescent="0.2">
      <c r="A126" s="5">
        <v>42542</v>
      </c>
      <c r="B126" s="64">
        <v>0.34538000000000002</v>
      </c>
      <c r="C126" s="1">
        <v>0.5</v>
      </c>
      <c r="D126" s="1">
        <v>-0.5</v>
      </c>
      <c r="E126" s="1">
        <v>-0.1</v>
      </c>
      <c r="F126" s="1">
        <v>-0.75</v>
      </c>
      <c r="G126" s="1">
        <v>0.5</v>
      </c>
      <c r="H126" s="1">
        <v>0.5</v>
      </c>
      <c r="I126" s="1">
        <v>1.75</v>
      </c>
      <c r="J126" s="1">
        <v>0.5</v>
      </c>
      <c r="K126" s="1">
        <v>2.25</v>
      </c>
      <c r="L126" s="1">
        <v>0.05</v>
      </c>
      <c r="M126" s="1">
        <v>-0.4</v>
      </c>
      <c r="N126" s="1">
        <v>0.38</v>
      </c>
      <c r="O126" s="1">
        <v>0.38</v>
      </c>
    </row>
    <row r="127" spans="1:15" ht="16.5" customHeight="1" x14ac:dyDescent="0.2">
      <c r="A127" s="5">
        <v>42543</v>
      </c>
      <c r="B127" s="64">
        <v>0.34538000000000002</v>
      </c>
      <c r="C127" s="1">
        <v>0.5</v>
      </c>
      <c r="D127" s="1">
        <v>-0.5</v>
      </c>
      <c r="E127" s="1">
        <v>-0.1</v>
      </c>
      <c r="F127" s="1">
        <v>-0.75</v>
      </c>
      <c r="G127" s="1">
        <v>0.5</v>
      </c>
      <c r="H127" s="1">
        <v>0.5</v>
      </c>
      <c r="I127" s="1">
        <v>1.75</v>
      </c>
      <c r="J127" s="1">
        <v>0.5</v>
      </c>
      <c r="K127" s="1">
        <v>2.25</v>
      </c>
      <c r="L127" s="1">
        <v>0.05</v>
      </c>
      <c r="M127" s="1">
        <v>-0.4</v>
      </c>
      <c r="N127" s="1">
        <v>0.38</v>
      </c>
      <c r="O127" s="1">
        <v>0.38</v>
      </c>
    </row>
    <row r="128" spans="1:15" ht="16.5" customHeight="1" x14ac:dyDescent="0.2">
      <c r="A128" s="5">
        <v>42544</v>
      </c>
      <c r="B128" s="64">
        <v>0.34538000000000002</v>
      </c>
      <c r="C128" s="1">
        <v>0.5</v>
      </c>
      <c r="D128" s="1">
        <v>-0.5</v>
      </c>
      <c r="E128" s="1">
        <v>-0.1</v>
      </c>
      <c r="F128" s="1">
        <v>-0.75</v>
      </c>
      <c r="G128" s="1">
        <v>0.5</v>
      </c>
      <c r="H128" s="1">
        <v>0.5</v>
      </c>
      <c r="I128" s="1">
        <v>1.75</v>
      </c>
      <c r="J128" s="1">
        <v>0.5</v>
      </c>
      <c r="K128" s="1">
        <v>2.25</v>
      </c>
      <c r="L128" s="1">
        <v>0.05</v>
      </c>
      <c r="M128" s="1">
        <v>-0.4</v>
      </c>
      <c r="N128" s="1">
        <v>0.39</v>
      </c>
      <c r="O128" s="1">
        <v>0.39</v>
      </c>
    </row>
    <row r="129" spans="1:15" ht="16.5" customHeight="1" x14ac:dyDescent="0.2">
      <c r="A129" s="5">
        <v>42545</v>
      </c>
      <c r="B129" s="64">
        <v>0.34538000000000002</v>
      </c>
      <c r="C129" s="1">
        <v>0.5</v>
      </c>
      <c r="D129" s="1">
        <v>-0.5</v>
      </c>
      <c r="E129" s="1">
        <v>-0.1</v>
      </c>
      <c r="F129" s="1">
        <v>-0.75</v>
      </c>
      <c r="G129" s="1">
        <v>0.5</v>
      </c>
      <c r="H129" s="1">
        <v>0.5</v>
      </c>
      <c r="I129" s="1">
        <v>1.75</v>
      </c>
      <c r="J129" s="1">
        <v>0.5</v>
      </c>
      <c r="K129" s="1">
        <v>2.25</v>
      </c>
      <c r="L129" s="1">
        <v>0.05</v>
      </c>
      <c r="M129" s="1">
        <v>-0.4</v>
      </c>
      <c r="N129" s="1">
        <v>0.4</v>
      </c>
      <c r="O129" s="1">
        <v>0.4</v>
      </c>
    </row>
    <row r="130" spans="1:15" ht="16.5" customHeight="1" x14ac:dyDescent="0.2">
      <c r="A130" s="5">
        <v>42548</v>
      </c>
      <c r="B130" s="64">
        <v>0.34538000000000002</v>
      </c>
      <c r="C130" s="1">
        <v>0.5</v>
      </c>
      <c r="D130" s="1">
        <v>-0.5</v>
      </c>
      <c r="E130" s="1">
        <v>-0.1</v>
      </c>
      <c r="F130" s="1">
        <v>-0.75</v>
      </c>
      <c r="G130" s="1">
        <v>0.5</v>
      </c>
      <c r="H130" s="1">
        <v>0.5</v>
      </c>
      <c r="I130" s="1">
        <v>1.75</v>
      </c>
      <c r="J130" s="1">
        <v>0.5</v>
      </c>
      <c r="K130" s="1">
        <v>2.25</v>
      </c>
      <c r="L130" s="1">
        <v>0.05</v>
      </c>
      <c r="M130" s="1">
        <v>-0.4</v>
      </c>
      <c r="N130" s="1">
        <v>0.41</v>
      </c>
      <c r="O130" s="1">
        <v>0.41</v>
      </c>
    </row>
    <row r="131" spans="1:15" ht="16.5" customHeight="1" x14ac:dyDescent="0.2">
      <c r="A131" s="5">
        <v>42549</v>
      </c>
      <c r="B131" s="64">
        <v>0.34538000000000002</v>
      </c>
      <c r="C131" s="1">
        <v>0.5</v>
      </c>
      <c r="D131" s="1">
        <v>-0.5</v>
      </c>
      <c r="E131" s="1">
        <v>-0.1</v>
      </c>
      <c r="F131" s="1">
        <v>-0.75</v>
      </c>
      <c r="G131" s="1">
        <v>0.5</v>
      </c>
      <c r="H131" s="1">
        <v>0.5</v>
      </c>
      <c r="I131" s="1">
        <v>1.75</v>
      </c>
      <c r="J131" s="1">
        <v>0.5</v>
      </c>
      <c r="K131" s="1">
        <v>2.25</v>
      </c>
      <c r="L131" s="1">
        <v>0.05</v>
      </c>
      <c r="M131" s="1">
        <v>-0.4</v>
      </c>
      <c r="N131" s="1">
        <v>0.41</v>
      </c>
      <c r="O131" s="1">
        <v>0.41</v>
      </c>
    </row>
    <row r="132" spans="1:15" ht="16.5" customHeight="1" x14ac:dyDescent="0.2">
      <c r="A132" s="5">
        <v>42550</v>
      </c>
      <c r="B132" s="64">
        <v>0.34538000000000002</v>
      </c>
      <c r="C132" s="1">
        <v>0.5</v>
      </c>
      <c r="D132" s="1">
        <v>-0.5</v>
      </c>
      <c r="E132" s="1">
        <v>-0.1</v>
      </c>
      <c r="F132" s="1">
        <v>-0.75</v>
      </c>
      <c r="G132" s="1">
        <v>0.5</v>
      </c>
      <c r="H132" s="1">
        <v>0.5</v>
      </c>
      <c r="I132" s="1">
        <v>1.75</v>
      </c>
      <c r="J132" s="1">
        <v>0.5</v>
      </c>
      <c r="K132" s="1">
        <v>2.25</v>
      </c>
      <c r="L132" s="1">
        <v>0.05</v>
      </c>
      <c r="M132" s="1">
        <v>-0.4</v>
      </c>
      <c r="N132" s="1">
        <v>0.41</v>
      </c>
      <c r="O132" s="1">
        <v>0.41</v>
      </c>
    </row>
    <row r="133" spans="1:15" ht="16.5" customHeight="1" x14ac:dyDescent="0.2">
      <c r="A133" s="5">
        <v>42551</v>
      </c>
      <c r="B133" s="64">
        <v>0.34538000000000002</v>
      </c>
      <c r="C133" s="1">
        <v>0.5</v>
      </c>
      <c r="D133" s="1">
        <v>-0.5</v>
      </c>
      <c r="E133" s="1">
        <v>-0.1</v>
      </c>
      <c r="F133" s="1">
        <v>-0.75</v>
      </c>
      <c r="G133" s="1">
        <v>0.5</v>
      </c>
      <c r="H133" s="1">
        <v>0.5</v>
      </c>
      <c r="I133" s="1">
        <v>1.75</v>
      </c>
      <c r="J133" s="1">
        <v>0.5</v>
      </c>
      <c r="K133" s="1">
        <v>2.25</v>
      </c>
      <c r="L133" s="1">
        <v>0.05</v>
      </c>
      <c r="M133" s="1">
        <v>-0.4</v>
      </c>
      <c r="N133" s="1">
        <v>0.3</v>
      </c>
      <c r="O133" s="1">
        <v>0.3</v>
      </c>
    </row>
    <row r="134" spans="1:15" ht="16.5" customHeight="1" x14ac:dyDescent="0.2">
      <c r="A134" s="5">
        <v>42552</v>
      </c>
      <c r="B134" s="64">
        <v>0.34285900000000002</v>
      </c>
      <c r="C134" s="1">
        <v>0.5</v>
      </c>
      <c r="D134" s="1">
        <v>-0.5</v>
      </c>
      <c r="E134" s="1">
        <v>-0.1</v>
      </c>
      <c r="F134" s="1">
        <v>-0.75</v>
      </c>
      <c r="G134" s="1">
        <v>0.5</v>
      </c>
      <c r="H134" s="1">
        <v>0.5</v>
      </c>
      <c r="I134" s="1">
        <v>1.75</v>
      </c>
      <c r="J134" s="1">
        <v>0.5</v>
      </c>
      <c r="K134" s="1">
        <v>2.25</v>
      </c>
      <c r="L134" s="1">
        <v>0.05</v>
      </c>
      <c r="M134" s="1">
        <v>-0.4</v>
      </c>
      <c r="N134" s="1">
        <v>0.41</v>
      </c>
      <c r="O134" s="1">
        <v>0.41</v>
      </c>
    </row>
    <row r="135" spans="1:15" ht="16.5" customHeight="1" x14ac:dyDescent="0.2">
      <c r="A135" s="5">
        <v>42555</v>
      </c>
      <c r="B135" s="64">
        <v>0.34285900000000002</v>
      </c>
      <c r="C135" s="1">
        <v>0.5</v>
      </c>
      <c r="D135" s="1">
        <v>-0.5</v>
      </c>
      <c r="E135" s="1">
        <v>-0.1</v>
      </c>
      <c r="F135" s="1">
        <v>-0.75</v>
      </c>
      <c r="G135" s="1">
        <v>0.5</v>
      </c>
      <c r="H135" s="1">
        <v>0.5</v>
      </c>
      <c r="I135" s="1">
        <v>1.75</v>
      </c>
      <c r="J135" s="1">
        <v>0.5</v>
      </c>
      <c r="K135" s="1">
        <v>2.25</v>
      </c>
      <c r="L135" s="1">
        <v>0.05</v>
      </c>
      <c r="M135" s="1">
        <v>-0.4</v>
      </c>
      <c r="N135" s="1">
        <v>0.41</v>
      </c>
      <c r="O135" s="1">
        <v>0.41</v>
      </c>
    </row>
    <row r="136" spans="1:15" ht="16.5" customHeight="1" x14ac:dyDescent="0.2">
      <c r="A136" s="5">
        <v>42556</v>
      </c>
      <c r="B136" s="64">
        <v>0.34285900000000002</v>
      </c>
      <c r="C136" s="1">
        <v>0.5</v>
      </c>
      <c r="D136" s="1">
        <v>-0.5</v>
      </c>
      <c r="E136" s="1">
        <v>-0.1</v>
      </c>
      <c r="F136" s="1">
        <v>-0.75</v>
      </c>
      <c r="G136" s="1">
        <v>0.5</v>
      </c>
      <c r="H136" s="1">
        <v>0.5</v>
      </c>
      <c r="I136" s="1">
        <v>1.75</v>
      </c>
      <c r="J136" s="1">
        <v>0.5</v>
      </c>
      <c r="K136" s="1">
        <v>2.25</v>
      </c>
      <c r="L136" s="1">
        <v>0.05</v>
      </c>
      <c r="M136" s="1">
        <v>-0.4</v>
      </c>
      <c r="N136" s="1">
        <v>0.4</v>
      </c>
      <c r="O136" s="1">
        <v>0.4</v>
      </c>
    </row>
    <row r="137" spans="1:15" ht="16.5" customHeight="1" x14ac:dyDescent="0.2">
      <c r="A137" s="5">
        <v>42557</v>
      </c>
      <c r="B137" s="64">
        <v>0.34285900000000002</v>
      </c>
      <c r="C137" s="1">
        <v>0.5</v>
      </c>
      <c r="D137" s="1">
        <v>-0.5</v>
      </c>
      <c r="E137" s="1">
        <v>-0.1</v>
      </c>
      <c r="F137" s="1">
        <v>-0.75</v>
      </c>
      <c r="G137" s="1">
        <v>0.5</v>
      </c>
      <c r="H137" s="1">
        <v>0.5</v>
      </c>
      <c r="I137" s="1">
        <v>1.75</v>
      </c>
      <c r="J137" s="1">
        <v>0.5</v>
      </c>
      <c r="K137" s="1">
        <v>2.25</v>
      </c>
      <c r="L137" s="1">
        <v>0.05</v>
      </c>
      <c r="M137" s="1">
        <v>-0.4</v>
      </c>
      <c r="N137" s="1">
        <v>0.4</v>
      </c>
      <c r="O137" s="1">
        <v>0.4</v>
      </c>
    </row>
    <row r="138" spans="1:15" ht="16.5" customHeight="1" x14ac:dyDescent="0.2">
      <c r="A138" s="5">
        <v>42558</v>
      </c>
      <c r="B138" s="64">
        <v>0.34285900000000002</v>
      </c>
      <c r="C138" s="1">
        <v>0.5</v>
      </c>
      <c r="D138" s="1">
        <v>-0.5</v>
      </c>
      <c r="E138" s="1">
        <v>-0.1</v>
      </c>
      <c r="F138" s="1">
        <v>-0.75</v>
      </c>
      <c r="G138" s="1">
        <v>0.5</v>
      </c>
      <c r="H138" s="1">
        <v>0.5</v>
      </c>
      <c r="I138" s="1">
        <v>1.75</v>
      </c>
      <c r="J138" s="1">
        <v>0.5</v>
      </c>
      <c r="K138" s="1">
        <v>2.25</v>
      </c>
      <c r="L138" s="1">
        <v>0.05</v>
      </c>
      <c r="M138" s="1">
        <v>-0.4</v>
      </c>
      <c r="N138" s="1">
        <v>0.4</v>
      </c>
      <c r="O138" s="1">
        <v>0.4</v>
      </c>
    </row>
    <row r="139" spans="1:15" ht="16.5" customHeight="1" x14ac:dyDescent="0.2">
      <c r="A139" s="5">
        <v>42559</v>
      </c>
      <c r="B139" s="64">
        <v>0.34285900000000002</v>
      </c>
      <c r="C139" s="1">
        <v>0.5</v>
      </c>
      <c r="D139" s="1">
        <v>-0.5</v>
      </c>
      <c r="E139" s="1">
        <v>-0.1</v>
      </c>
      <c r="F139" s="1">
        <v>-0.75</v>
      </c>
      <c r="G139" s="1">
        <v>0.5</v>
      </c>
      <c r="H139" s="1">
        <v>0.5</v>
      </c>
      <c r="I139" s="1">
        <v>1.75</v>
      </c>
      <c r="J139" s="1">
        <v>0.5</v>
      </c>
      <c r="K139" s="1">
        <v>2.25</v>
      </c>
      <c r="L139" s="1">
        <v>0.05</v>
      </c>
      <c r="M139" s="1">
        <v>-0.4</v>
      </c>
      <c r="N139" s="1">
        <v>0.4</v>
      </c>
      <c r="O139" s="1">
        <v>0.4</v>
      </c>
    </row>
    <row r="140" spans="1:15" ht="16.5" customHeight="1" x14ac:dyDescent="0.2">
      <c r="A140" s="5">
        <v>42562</v>
      </c>
      <c r="B140" s="64">
        <v>0.34285900000000002</v>
      </c>
      <c r="C140" s="1">
        <v>0.5</v>
      </c>
      <c r="D140" s="1">
        <v>-0.5</v>
      </c>
      <c r="E140" s="1">
        <v>-0.1</v>
      </c>
      <c r="F140" s="1">
        <v>-0.75</v>
      </c>
      <c r="G140" s="1">
        <v>0.5</v>
      </c>
      <c r="H140" s="1">
        <v>0.5</v>
      </c>
      <c r="I140" s="1">
        <v>1.75</v>
      </c>
      <c r="J140" s="1">
        <v>0.5</v>
      </c>
      <c r="K140" s="1">
        <v>2.25</v>
      </c>
      <c r="L140" s="1">
        <v>0.05</v>
      </c>
      <c r="M140" s="1">
        <v>-0.4</v>
      </c>
      <c r="N140" s="1">
        <v>0.4</v>
      </c>
      <c r="O140" s="1">
        <v>0.4</v>
      </c>
    </row>
    <row r="141" spans="1:15" ht="16.5" customHeight="1" x14ac:dyDescent="0.2">
      <c r="A141" s="5">
        <v>42563</v>
      </c>
      <c r="B141" s="64">
        <v>0.34285900000000002</v>
      </c>
      <c r="C141" s="1">
        <v>0.5</v>
      </c>
      <c r="D141" s="1">
        <v>-0.5</v>
      </c>
      <c r="E141" s="1">
        <v>-0.1</v>
      </c>
      <c r="F141" s="1">
        <v>-0.75</v>
      </c>
      <c r="G141" s="1">
        <v>0.5</v>
      </c>
      <c r="H141" s="1">
        <v>0.5</v>
      </c>
      <c r="I141" s="1">
        <v>1.75</v>
      </c>
      <c r="J141" s="1">
        <v>0.5</v>
      </c>
      <c r="K141" s="1">
        <v>2.25</v>
      </c>
      <c r="L141" s="1">
        <v>0.05</v>
      </c>
      <c r="M141" s="1">
        <v>-0.4</v>
      </c>
      <c r="N141" s="1">
        <v>0.4</v>
      </c>
      <c r="O141" s="1">
        <v>0.4</v>
      </c>
    </row>
    <row r="142" spans="1:15" ht="16.5" customHeight="1" x14ac:dyDescent="0.2">
      <c r="A142" s="5">
        <v>42564</v>
      </c>
      <c r="B142" s="64">
        <v>0.34285900000000002</v>
      </c>
      <c r="C142" s="1">
        <v>0.5</v>
      </c>
      <c r="D142" s="1">
        <v>-0.5</v>
      </c>
      <c r="E142" s="1">
        <v>-0.1</v>
      </c>
      <c r="F142" s="1">
        <v>-0.75</v>
      </c>
      <c r="G142" s="1">
        <v>0.5</v>
      </c>
      <c r="H142" s="1">
        <v>0.5</v>
      </c>
      <c r="I142" s="1">
        <v>1.75</v>
      </c>
      <c r="J142" s="1">
        <v>0.5</v>
      </c>
      <c r="K142" s="1">
        <v>2.25</v>
      </c>
      <c r="L142" s="1">
        <v>0.05</v>
      </c>
      <c r="M142" s="1">
        <v>-0.4</v>
      </c>
      <c r="N142" s="1">
        <v>0.4</v>
      </c>
      <c r="O142" s="1">
        <v>0.4</v>
      </c>
    </row>
    <row r="143" spans="1:15" ht="16.5" customHeight="1" x14ac:dyDescent="0.2">
      <c r="A143" s="5">
        <v>42565</v>
      </c>
      <c r="B143" s="64">
        <v>0.34285900000000002</v>
      </c>
      <c r="C143" s="1">
        <v>0.5</v>
      </c>
      <c r="D143" s="1">
        <v>-0.5</v>
      </c>
      <c r="E143" s="1">
        <v>-0.1</v>
      </c>
      <c r="F143" s="1">
        <v>-0.75</v>
      </c>
      <c r="G143" s="1">
        <v>0.5</v>
      </c>
      <c r="H143" s="1">
        <v>0.5</v>
      </c>
      <c r="I143" s="1">
        <v>1.75</v>
      </c>
      <c r="J143" s="1">
        <v>0.5</v>
      </c>
      <c r="K143" s="1">
        <v>2.25</v>
      </c>
      <c r="L143" s="1">
        <v>0.05</v>
      </c>
      <c r="M143" s="1">
        <v>-0.4</v>
      </c>
      <c r="N143" s="1">
        <v>0.4</v>
      </c>
      <c r="O143" s="1">
        <v>0.4</v>
      </c>
    </row>
    <row r="144" spans="1:15" ht="16.5" customHeight="1" x14ac:dyDescent="0.2">
      <c r="A144" s="5">
        <v>42566</v>
      </c>
      <c r="B144" s="64">
        <v>0.34285900000000002</v>
      </c>
      <c r="C144" s="1">
        <v>0.5</v>
      </c>
      <c r="D144" s="1">
        <v>-0.5</v>
      </c>
      <c r="E144" s="1">
        <v>-0.1</v>
      </c>
      <c r="F144" s="1">
        <v>-0.75</v>
      </c>
      <c r="G144" s="1">
        <v>0.5</v>
      </c>
      <c r="H144" s="1">
        <v>0.5</v>
      </c>
      <c r="I144" s="1">
        <v>1.75</v>
      </c>
      <c r="J144" s="1">
        <v>0.5</v>
      </c>
      <c r="K144" s="1">
        <v>2.25</v>
      </c>
      <c r="L144" s="1">
        <v>0.05</v>
      </c>
      <c r="M144" s="1">
        <v>-0.4</v>
      </c>
      <c r="N144" s="1">
        <v>0.4</v>
      </c>
      <c r="O144" s="1">
        <v>0.4</v>
      </c>
    </row>
    <row r="145" spans="1:15" ht="16.5" customHeight="1" x14ac:dyDescent="0.2">
      <c r="A145" s="5">
        <v>42569</v>
      </c>
      <c r="B145" s="64">
        <v>0.34285900000000002</v>
      </c>
      <c r="C145" s="1">
        <v>0.5</v>
      </c>
      <c r="D145" s="1">
        <v>-0.5</v>
      </c>
      <c r="E145" s="1">
        <v>-0.1</v>
      </c>
      <c r="F145" s="1">
        <v>-0.75</v>
      </c>
      <c r="G145" s="1">
        <v>0.5</v>
      </c>
      <c r="H145" s="1">
        <v>0.5</v>
      </c>
      <c r="I145" s="1">
        <v>1.75</v>
      </c>
      <c r="J145" s="1">
        <v>0.5</v>
      </c>
      <c r="K145" s="1">
        <v>2.25</v>
      </c>
      <c r="L145" s="1">
        <v>0.05</v>
      </c>
      <c r="M145" s="1">
        <v>-0.4</v>
      </c>
      <c r="N145" s="1">
        <v>0.4</v>
      </c>
      <c r="O145" s="1">
        <v>0.4</v>
      </c>
    </row>
    <row r="146" spans="1:15" ht="16.5" customHeight="1" x14ac:dyDescent="0.2">
      <c r="A146" s="5">
        <v>42570</v>
      </c>
      <c r="B146" s="64">
        <v>0.34285900000000002</v>
      </c>
      <c r="C146" s="1">
        <v>0.5</v>
      </c>
      <c r="D146" s="1">
        <v>-0.5</v>
      </c>
      <c r="E146" s="1">
        <v>-0.1</v>
      </c>
      <c r="F146" s="1">
        <v>-0.75</v>
      </c>
      <c r="G146" s="1">
        <v>0.5</v>
      </c>
      <c r="H146" s="1">
        <v>0.5</v>
      </c>
      <c r="I146" s="1">
        <v>1.75</v>
      </c>
      <c r="J146" s="1">
        <v>0.5</v>
      </c>
      <c r="K146" s="1">
        <v>2.25</v>
      </c>
      <c r="L146" s="1">
        <v>0.05</v>
      </c>
      <c r="M146" s="1">
        <v>-0.4</v>
      </c>
      <c r="N146" s="1">
        <v>0.4</v>
      </c>
      <c r="O146" s="1">
        <v>0.4</v>
      </c>
    </row>
    <row r="147" spans="1:15" ht="16.5" customHeight="1" x14ac:dyDescent="0.2">
      <c r="A147" s="5">
        <v>42571</v>
      </c>
      <c r="B147" s="64">
        <v>0.34285900000000002</v>
      </c>
      <c r="C147" s="1">
        <v>0.5</v>
      </c>
      <c r="D147" s="1">
        <v>-0.5</v>
      </c>
      <c r="E147" s="1">
        <v>-0.1</v>
      </c>
      <c r="F147" s="1">
        <v>-0.75</v>
      </c>
      <c r="G147" s="1">
        <v>0.5</v>
      </c>
      <c r="H147" s="1">
        <v>0.5</v>
      </c>
      <c r="I147" s="1">
        <v>1.75</v>
      </c>
      <c r="J147" s="1">
        <v>0.5</v>
      </c>
      <c r="K147" s="1">
        <v>2.25</v>
      </c>
      <c r="L147" s="1">
        <v>0.05</v>
      </c>
      <c r="M147" s="1">
        <v>-0.4</v>
      </c>
      <c r="N147" s="1">
        <v>0.4</v>
      </c>
      <c r="O147" s="1">
        <v>0.4</v>
      </c>
    </row>
    <row r="148" spans="1:15" ht="16.5" customHeight="1" x14ac:dyDescent="0.2">
      <c r="A148" s="5">
        <v>42572</v>
      </c>
      <c r="B148" s="64">
        <v>0.34285900000000002</v>
      </c>
      <c r="C148" s="1">
        <v>0.5</v>
      </c>
      <c r="D148" s="1">
        <v>-0.5</v>
      </c>
      <c r="E148" s="1">
        <v>-0.1</v>
      </c>
      <c r="F148" s="1">
        <v>-0.75</v>
      </c>
      <c r="G148" s="1">
        <v>0.5</v>
      </c>
      <c r="H148" s="1">
        <v>0.5</v>
      </c>
      <c r="I148" s="1">
        <v>1.75</v>
      </c>
      <c r="J148" s="1">
        <v>0.5</v>
      </c>
      <c r="K148" s="1">
        <v>2.25</v>
      </c>
      <c r="L148" s="1">
        <v>0.05</v>
      </c>
      <c r="M148" s="1">
        <v>-0.4</v>
      </c>
      <c r="N148" s="1">
        <v>0.4</v>
      </c>
      <c r="O148" s="1">
        <v>0.4</v>
      </c>
    </row>
    <row r="149" spans="1:15" ht="16.5" customHeight="1" x14ac:dyDescent="0.2">
      <c r="A149" s="5">
        <v>42573</v>
      </c>
      <c r="B149" s="64">
        <v>0.34285900000000002</v>
      </c>
      <c r="C149" s="1">
        <v>0.5</v>
      </c>
      <c r="D149" s="1">
        <v>-0.5</v>
      </c>
      <c r="E149" s="1">
        <v>-0.1</v>
      </c>
      <c r="F149" s="1">
        <v>-0.75</v>
      </c>
      <c r="G149" s="1">
        <v>0.5</v>
      </c>
      <c r="H149" s="1">
        <v>0.5</v>
      </c>
      <c r="I149" s="1">
        <v>1.75</v>
      </c>
      <c r="J149" s="1">
        <v>0.5</v>
      </c>
      <c r="K149" s="1">
        <v>2.25</v>
      </c>
      <c r="L149" s="1">
        <v>0.05</v>
      </c>
      <c r="M149" s="1">
        <v>-0.4</v>
      </c>
      <c r="N149" s="1">
        <v>0.4</v>
      </c>
      <c r="O149" s="1">
        <v>0.4</v>
      </c>
    </row>
    <row r="150" spans="1:15" ht="16.5" customHeight="1" x14ac:dyDescent="0.2">
      <c r="A150" s="5">
        <v>42576</v>
      </c>
      <c r="B150" s="64">
        <v>0.34285900000000002</v>
      </c>
      <c r="C150" s="1">
        <v>0.5</v>
      </c>
      <c r="D150" s="1">
        <v>-0.5</v>
      </c>
      <c r="E150" s="1">
        <v>-0.1</v>
      </c>
      <c r="F150" s="1">
        <v>-0.75</v>
      </c>
      <c r="G150" s="1">
        <v>0.5</v>
      </c>
      <c r="H150" s="1">
        <v>0.5</v>
      </c>
      <c r="I150" s="1">
        <v>1.75</v>
      </c>
      <c r="J150" s="1">
        <v>0.5</v>
      </c>
      <c r="K150" s="1">
        <v>2.25</v>
      </c>
      <c r="L150" s="1">
        <v>0.05</v>
      </c>
      <c r="M150" s="1">
        <v>-0.4</v>
      </c>
      <c r="N150" s="1">
        <v>0.4</v>
      </c>
      <c r="O150" s="1">
        <v>0.4</v>
      </c>
    </row>
    <row r="151" spans="1:15" ht="16.5" customHeight="1" x14ac:dyDescent="0.2">
      <c r="A151" s="5">
        <v>42577</v>
      </c>
      <c r="B151" s="64">
        <v>0.34285900000000002</v>
      </c>
      <c r="C151" s="1">
        <v>0.5</v>
      </c>
      <c r="D151" s="1">
        <v>-0.5</v>
      </c>
      <c r="E151" s="1">
        <v>-0.1</v>
      </c>
      <c r="F151" s="1">
        <v>-0.75</v>
      </c>
      <c r="G151" s="1">
        <v>0.5</v>
      </c>
      <c r="H151" s="1">
        <v>0.5</v>
      </c>
      <c r="I151" s="1">
        <v>1.75</v>
      </c>
      <c r="J151" s="1">
        <v>0.5</v>
      </c>
      <c r="K151" s="1">
        <v>2.25</v>
      </c>
      <c r="L151" s="1">
        <v>0.05</v>
      </c>
      <c r="M151" s="1">
        <v>-0.4</v>
      </c>
      <c r="N151" s="1">
        <v>0.4</v>
      </c>
      <c r="O151" s="1">
        <v>0.4</v>
      </c>
    </row>
    <row r="152" spans="1:15" ht="16.5" customHeight="1" x14ac:dyDescent="0.2">
      <c r="A152" s="5">
        <v>42578</v>
      </c>
      <c r="B152" s="64">
        <v>0.34285900000000002</v>
      </c>
      <c r="C152" s="1">
        <v>0.5</v>
      </c>
      <c r="D152" s="1">
        <v>-0.5</v>
      </c>
      <c r="E152" s="1">
        <v>-0.1</v>
      </c>
      <c r="F152" s="1">
        <v>-0.75</v>
      </c>
      <c r="G152" s="1">
        <v>0.5</v>
      </c>
      <c r="H152" s="1">
        <v>0.5</v>
      </c>
      <c r="I152" s="1">
        <v>1.75</v>
      </c>
      <c r="J152" s="1">
        <v>0.5</v>
      </c>
      <c r="K152" s="1">
        <v>2.25</v>
      </c>
      <c r="L152" s="1">
        <v>0.05</v>
      </c>
      <c r="M152" s="1">
        <v>-0.4</v>
      </c>
      <c r="N152" s="1">
        <v>0.4</v>
      </c>
      <c r="O152" s="1">
        <v>0.4</v>
      </c>
    </row>
    <row r="153" spans="1:15" ht="16.5" customHeight="1" x14ac:dyDescent="0.2">
      <c r="A153" s="5">
        <v>42579</v>
      </c>
      <c r="B153" s="64">
        <v>0.34285900000000002</v>
      </c>
      <c r="C153" s="1">
        <v>0.5</v>
      </c>
      <c r="D153" s="1">
        <v>-0.5</v>
      </c>
      <c r="E153" s="1">
        <v>-0.1</v>
      </c>
      <c r="F153" s="1">
        <v>-0.75</v>
      </c>
      <c r="G153" s="1">
        <v>0.5</v>
      </c>
      <c r="H153" s="1">
        <v>0.5</v>
      </c>
      <c r="I153" s="1">
        <v>1.75</v>
      </c>
      <c r="J153" s="1">
        <v>0.5</v>
      </c>
      <c r="K153" s="1">
        <v>2.25</v>
      </c>
      <c r="L153" s="1">
        <v>0.05</v>
      </c>
      <c r="M153" s="1">
        <v>-0.4</v>
      </c>
      <c r="N153" s="1">
        <v>0.4</v>
      </c>
      <c r="O153" s="1">
        <v>0.4</v>
      </c>
    </row>
    <row r="154" spans="1:15" ht="16.5" customHeight="1" x14ac:dyDescent="0.2">
      <c r="A154" s="5">
        <v>42580</v>
      </c>
      <c r="B154" s="64">
        <v>0.34285900000000002</v>
      </c>
      <c r="C154" s="1">
        <v>0.5</v>
      </c>
      <c r="D154" s="1">
        <v>-0.5</v>
      </c>
      <c r="E154" s="1">
        <v>-0.1</v>
      </c>
      <c r="F154" s="1">
        <v>-0.75</v>
      </c>
      <c r="G154" s="1">
        <v>0.5</v>
      </c>
      <c r="H154" s="1">
        <v>0.5</v>
      </c>
      <c r="I154" s="1">
        <v>1.75</v>
      </c>
      <c r="J154" s="1">
        <v>0.5</v>
      </c>
      <c r="K154" s="1">
        <v>2.25</v>
      </c>
      <c r="L154" s="1">
        <v>0.05</v>
      </c>
      <c r="M154" s="1">
        <v>-0.4</v>
      </c>
      <c r="N154" s="1">
        <v>0.3</v>
      </c>
      <c r="O154" s="1">
        <v>0.3</v>
      </c>
    </row>
    <row r="155" spans="1:15" ht="16.5" customHeight="1" x14ac:dyDescent="0.2">
      <c r="A155" s="5">
        <v>42583</v>
      </c>
      <c r="B155" s="64">
        <v>0.31809100000000001</v>
      </c>
      <c r="C155" s="1">
        <v>0.5</v>
      </c>
      <c r="D155" s="1">
        <v>-0.5</v>
      </c>
      <c r="E155" s="1">
        <v>-0.1</v>
      </c>
      <c r="F155" s="1">
        <v>-0.75</v>
      </c>
      <c r="G155" s="1">
        <v>0.5</v>
      </c>
      <c r="H155" s="1">
        <v>0.5</v>
      </c>
      <c r="I155" s="1">
        <v>1.75</v>
      </c>
      <c r="J155" s="1">
        <v>0.5</v>
      </c>
      <c r="K155" s="1">
        <v>2.25</v>
      </c>
      <c r="L155" s="1">
        <v>0.05</v>
      </c>
      <c r="M155" s="1">
        <v>-0.4</v>
      </c>
      <c r="N155" s="1">
        <v>0.4</v>
      </c>
      <c r="O155" s="1">
        <v>0.4</v>
      </c>
    </row>
    <row r="156" spans="1:15" ht="16.5" customHeight="1" x14ac:dyDescent="0.2">
      <c r="A156" s="5">
        <v>42584</v>
      </c>
      <c r="B156" s="64">
        <v>0.31809100000000001</v>
      </c>
      <c r="C156" s="1">
        <v>0.5</v>
      </c>
      <c r="D156" s="1">
        <v>-0.5</v>
      </c>
      <c r="E156" s="1">
        <v>-0.1</v>
      </c>
      <c r="F156" s="1">
        <v>-0.75</v>
      </c>
      <c r="G156" s="1">
        <v>0.5</v>
      </c>
      <c r="H156" s="1">
        <v>0.5</v>
      </c>
      <c r="I156" s="1">
        <v>1.75</v>
      </c>
      <c r="J156" s="1">
        <v>0.5</v>
      </c>
      <c r="K156" s="1">
        <v>2.25</v>
      </c>
      <c r="L156" s="1">
        <v>0.05</v>
      </c>
      <c r="M156" s="1">
        <v>-0.4</v>
      </c>
      <c r="N156" s="1">
        <v>0.4</v>
      </c>
      <c r="O156" s="1">
        <v>0.4</v>
      </c>
    </row>
    <row r="157" spans="1:15" ht="16.5" customHeight="1" x14ac:dyDescent="0.2">
      <c r="A157" s="5">
        <v>42585</v>
      </c>
      <c r="B157" s="64">
        <v>0.31809100000000001</v>
      </c>
      <c r="C157" s="1">
        <v>0.5</v>
      </c>
      <c r="D157" s="1">
        <v>-0.5</v>
      </c>
      <c r="E157" s="1">
        <v>-0.1</v>
      </c>
      <c r="F157" s="1">
        <v>-0.75</v>
      </c>
      <c r="G157" s="1">
        <v>0.5</v>
      </c>
      <c r="H157" s="1">
        <v>0.5</v>
      </c>
      <c r="I157" s="1">
        <v>1.5</v>
      </c>
      <c r="J157" s="1">
        <v>0.5</v>
      </c>
      <c r="K157" s="1">
        <v>2.25</v>
      </c>
      <c r="L157" s="1">
        <v>0.05</v>
      </c>
      <c r="M157" s="1">
        <v>-0.4</v>
      </c>
      <c r="N157" s="1">
        <v>0.4</v>
      </c>
      <c r="O157" s="1">
        <v>0.4</v>
      </c>
    </row>
    <row r="158" spans="1:15" ht="16.5" customHeight="1" x14ac:dyDescent="0.2">
      <c r="A158" s="5">
        <v>42586</v>
      </c>
      <c r="B158" s="64">
        <v>0.31809100000000001</v>
      </c>
      <c r="C158" s="1">
        <v>0.25</v>
      </c>
      <c r="D158" s="1">
        <v>-0.5</v>
      </c>
      <c r="E158" s="1">
        <v>-0.1</v>
      </c>
      <c r="F158" s="1">
        <v>-0.75</v>
      </c>
      <c r="G158" s="1">
        <v>0.5</v>
      </c>
      <c r="H158" s="1">
        <v>0.5</v>
      </c>
      <c r="I158" s="1">
        <v>1.5</v>
      </c>
      <c r="J158" s="1">
        <v>0.5</v>
      </c>
      <c r="K158" s="1">
        <v>2.25</v>
      </c>
      <c r="L158" s="1">
        <v>0.05</v>
      </c>
      <c r="M158" s="1">
        <v>-0.4</v>
      </c>
      <c r="N158" s="1">
        <v>0.4</v>
      </c>
      <c r="O158" s="1">
        <v>0.4</v>
      </c>
    </row>
    <row r="159" spans="1:15" ht="16.5" customHeight="1" x14ac:dyDescent="0.2">
      <c r="A159" s="5">
        <v>42587</v>
      </c>
      <c r="B159" s="64">
        <v>0.31809100000000001</v>
      </c>
      <c r="C159" s="1">
        <v>0.25</v>
      </c>
      <c r="D159" s="1">
        <v>-0.5</v>
      </c>
      <c r="E159" s="1">
        <v>-0.1</v>
      </c>
      <c r="F159" s="1">
        <v>-0.75</v>
      </c>
      <c r="G159" s="1">
        <v>0.5</v>
      </c>
      <c r="H159" s="1">
        <v>0.5</v>
      </c>
      <c r="I159" s="1">
        <v>1.5</v>
      </c>
      <c r="J159" s="1">
        <v>0.5</v>
      </c>
      <c r="K159" s="1">
        <v>2.25</v>
      </c>
      <c r="L159" s="1">
        <v>0.05</v>
      </c>
      <c r="M159" s="1">
        <v>-0.4</v>
      </c>
      <c r="N159" s="1">
        <v>0.4</v>
      </c>
      <c r="O159" s="1">
        <v>0.4</v>
      </c>
    </row>
    <row r="160" spans="1:15" ht="16.5" customHeight="1" x14ac:dyDescent="0.2">
      <c r="A160" s="5">
        <v>42590</v>
      </c>
      <c r="B160" s="64">
        <v>0.31809100000000001</v>
      </c>
      <c r="C160" s="1">
        <v>0.25</v>
      </c>
      <c r="D160" s="1">
        <v>-0.5</v>
      </c>
      <c r="E160" s="1">
        <v>-0.1</v>
      </c>
      <c r="F160" s="1">
        <v>-0.75</v>
      </c>
      <c r="G160" s="1">
        <v>0.5</v>
      </c>
      <c r="H160" s="1">
        <v>0.5</v>
      </c>
      <c r="I160" s="1">
        <v>1.5</v>
      </c>
      <c r="J160" s="1">
        <v>0.5</v>
      </c>
      <c r="K160" s="1">
        <v>2.25</v>
      </c>
      <c r="L160" s="1">
        <v>0.05</v>
      </c>
      <c r="M160" s="1">
        <v>-0.4</v>
      </c>
      <c r="N160" s="1">
        <v>0.4</v>
      </c>
      <c r="O160" s="1">
        <v>0.4</v>
      </c>
    </row>
    <row r="161" spans="1:15" ht="16.5" customHeight="1" x14ac:dyDescent="0.2">
      <c r="A161" s="5">
        <v>42591</v>
      </c>
      <c r="B161" s="64">
        <v>0.31809100000000001</v>
      </c>
      <c r="C161" s="1">
        <v>0.25</v>
      </c>
      <c r="D161" s="1">
        <v>-0.5</v>
      </c>
      <c r="E161" s="1">
        <v>-0.1</v>
      </c>
      <c r="F161" s="1">
        <v>-0.75</v>
      </c>
      <c r="G161" s="1">
        <v>0.5</v>
      </c>
      <c r="H161" s="1">
        <v>0.5</v>
      </c>
      <c r="I161" s="1">
        <v>1.5</v>
      </c>
      <c r="J161" s="1">
        <v>0.5</v>
      </c>
      <c r="K161" s="1">
        <v>2.25</v>
      </c>
      <c r="L161" s="1">
        <v>0.05</v>
      </c>
      <c r="M161" s="1">
        <v>-0.4</v>
      </c>
      <c r="N161" s="1">
        <v>0.4</v>
      </c>
      <c r="O161" s="1">
        <v>0.4</v>
      </c>
    </row>
    <row r="162" spans="1:15" ht="16.5" customHeight="1" x14ac:dyDescent="0.2">
      <c r="A162" s="5">
        <v>42592</v>
      </c>
      <c r="B162" s="64">
        <v>0.31809100000000001</v>
      </c>
      <c r="C162" s="1">
        <v>0.25</v>
      </c>
      <c r="D162" s="1">
        <v>-0.5</v>
      </c>
      <c r="E162" s="1">
        <v>-0.1</v>
      </c>
      <c r="F162" s="1">
        <v>-0.75</v>
      </c>
      <c r="G162" s="1">
        <v>0.5</v>
      </c>
      <c r="H162" s="1">
        <v>0.5</v>
      </c>
      <c r="I162" s="1">
        <v>1.5</v>
      </c>
      <c r="J162" s="1">
        <v>0.5</v>
      </c>
      <c r="K162" s="1">
        <v>2.25</v>
      </c>
      <c r="L162" s="1">
        <v>0.05</v>
      </c>
      <c r="M162" s="1">
        <v>-0.4</v>
      </c>
      <c r="N162" s="1">
        <v>0.4</v>
      </c>
      <c r="O162" s="1">
        <v>0.4</v>
      </c>
    </row>
    <row r="163" spans="1:15" ht="16.5" customHeight="1" x14ac:dyDescent="0.2">
      <c r="A163" s="5">
        <v>42593</v>
      </c>
      <c r="B163" s="64">
        <v>0.31809100000000001</v>
      </c>
      <c r="C163" s="1">
        <v>0.25</v>
      </c>
      <c r="D163" s="1">
        <v>-0.5</v>
      </c>
      <c r="E163" s="1">
        <v>-0.1</v>
      </c>
      <c r="F163" s="1">
        <v>-0.75</v>
      </c>
      <c r="G163" s="1">
        <v>0.5</v>
      </c>
      <c r="H163" s="1">
        <v>0.5</v>
      </c>
      <c r="I163" s="1">
        <v>1.5</v>
      </c>
      <c r="J163" s="1">
        <v>0.5</v>
      </c>
      <c r="K163" s="1">
        <v>2</v>
      </c>
      <c r="L163" s="1">
        <v>0.05</v>
      </c>
      <c r="M163" s="1">
        <v>-0.4</v>
      </c>
      <c r="N163" s="1">
        <v>0.4</v>
      </c>
      <c r="O163" s="1">
        <v>0.4</v>
      </c>
    </row>
    <row r="164" spans="1:15" ht="16.5" customHeight="1" x14ac:dyDescent="0.2">
      <c r="A164" s="5">
        <v>42594</v>
      </c>
      <c r="B164" s="64">
        <v>0.31809100000000001</v>
      </c>
      <c r="C164" s="1">
        <v>0.25</v>
      </c>
      <c r="D164" s="1">
        <v>-0.5</v>
      </c>
      <c r="E164" s="1">
        <v>-0.1</v>
      </c>
      <c r="F164" s="1">
        <v>-0.75</v>
      </c>
      <c r="G164" s="1">
        <v>0.5</v>
      </c>
      <c r="H164" s="1">
        <v>0.5</v>
      </c>
      <c r="I164" s="1">
        <v>1.5</v>
      </c>
      <c r="J164" s="1">
        <v>0.5</v>
      </c>
      <c r="K164" s="1">
        <v>2</v>
      </c>
      <c r="L164" s="1">
        <v>0.05</v>
      </c>
      <c r="M164" s="1">
        <v>-0.4</v>
      </c>
      <c r="N164" s="1">
        <v>0.4</v>
      </c>
      <c r="O164" s="1">
        <v>0.4</v>
      </c>
    </row>
    <row r="165" spans="1:15" ht="16.5" customHeight="1" x14ac:dyDescent="0.2">
      <c r="A165" s="5">
        <v>42597</v>
      </c>
      <c r="B165" s="64">
        <v>0.31809100000000001</v>
      </c>
      <c r="C165" s="1">
        <v>0.25</v>
      </c>
      <c r="D165" s="1">
        <v>-0.5</v>
      </c>
      <c r="E165" s="1">
        <v>-0.1</v>
      </c>
      <c r="F165" s="1">
        <v>-0.75</v>
      </c>
      <c r="G165" s="1">
        <v>0.5</v>
      </c>
      <c r="H165" s="1">
        <v>0.5</v>
      </c>
      <c r="I165" s="1">
        <v>1.5</v>
      </c>
      <c r="J165" s="1">
        <v>0.5</v>
      </c>
      <c r="K165" s="1">
        <v>2</v>
      </c>
      <c r="L165" s="1">
        <v>0.05</v>
      </c>
      <c r="M165" s="1">
        <v>-0.4</v>
      </c>
      <c r="N165" s="1">
        <v>0.4</v>
      </c>
      <c r="O165" s="1">
        <v>0.4</v>
      </c>
    </row>
    <row r="166" spans="1:15" ht="16.5" customHeight="1" x14ac:dyDescent="0.2">
      <c r="A166" s="5">
        <v>42598</v>
      </c>
      <c r="B166" s="64">
        <v>0.31809100000000001</v>
      </c>
      <c r="C166" s="1">
        <v>0.25</v>
      </c>
      <c r="D166" s="1">
        <v>-0.5</v>
      </c>
      <c r="E166" s="1">
        <v>-0.1</v>
      </c>
      <c r="F166" s="1">
        <v>-0.75</v>
      </c>
      <c r="G166" s="1">
        <v>0.5</v>
      </c>
      <c r="H166" s="1">
        <v>0.5</v>
      </c>
      <c r="I166" s="1">
        <v>1.5</v>
      </c>
      <c r="J166" s="1">
        <v>0.5</v>
      </c>
      <c r="K166" s="1">
        <v>2</v>
      </c>
      <c r="L166" s="1">
        <v>0.05</v>
      </c>
      <c r="M166" s="1">
        <v>-0.4</v>
      </c>
      <c r="N166" s="1">
        <v>0.4</v>
      </c>
      <c r="O166" s="1">
        <v>0.4</v>
      </c>
    </row>
    <row r="167" spans="1:15" ht="16.5" customHeight="1" x14ac:dyDescent="0.2">
      <c r="A167" s="5">
        <v>42599</v>
      </c>
      <c r="B167" s="64">
        <v>0.31809100000000001</v>
      </c>
      <c r="C167" s="1">
        <v>0.25</v>
      </c>
      <c r="D167" s="1">
        <v>-0.5</v>
      </c>
      <c r="E167" s="1">
        <v>-0.1</v>
      </c>
      <c r="F167" s="1">
        <v>-0.75</v>
      </c>
      <c r="G167" s="1">
        <v>0.5</v>
      </c>
      <c r="H167" s="1">
        <v>0.5</v>
      </c>
      <c r="I167" s="1">
        <v>1.5</v>
      </c>
      <c r="J167" s="1">
        <v>0.5</v>
      </c>
      <c r="K167" s="1">
        <v>2</v>
      </c>
      <c r="L167" s="1">
        <v>0.05</v>
      </c>
      <c r="M167" s="1">
        <v>-0.4</v>
      </c>
      <c r="N167" s="1">
        <v>0.4</v>
      </c>
      <c r="O167" s="1">
        <v>0.4</v>
      </c>
    </row>
    <row r="168" spans="1:15" ht="16.5" customHeight="1" x14ac:dyDescent="0.2">
      <c r="A168" s="5">
        <v>42600</v>
      </c>
      <c r="B168" s="64">
        <v>0.31809100000000001</v>
      </c>
      <c r="C168" s="1">
        <v>0.25</v>
      </c>
      <c r="D168" s="1">
        <v>-0.5</v>
      </c>
      <c r="E168" s="1">
        <v>-0.1</v>
      </c>
      <c r="F168" s="1">
        <v>-0.75</v>
      </c>
      <c r="G168" s="1">
        <v>0.5</v>
      </c>
      <c r="H168" s="1">
        <v>0.5</v>
      </c>
      <c r="I168" s="1">
        <v>1.5</v>
      </c>
      <c r="J168" s="1">
        <v>0.5</v>
      </c>
      <c r="K168" s="1">
        <v>2</v>
      </c>
      <c r="L168" s="1">
        <v>0.05</v>
      </c>
      <c r="M168" s="1">
        <v>-0.4</v>
      </c>
      <c r="N168" s="1">
        <v>0.4</v>
      </c>
      <c r="O168" s="1">
        <v>0.4</v>
      </c>
    </row>
    <row r="169" spans="1:15" ht="16.5" customHeight="1" x14ac:dyDescent="0.2">
      <c r="A169" s="5">
        <v>42601</v>
      </c>
      <c r="B169" s="64">
        <v>0.31809100000000001</v>
      </c>
      <c r="C169" s="1">
        <v>0.25</v>
      </c>
      <c r="D169" s="1">
        <v>-0.5</v>
      </c>
      <c r="E169" s="1">
        <v>-0.1</v>
      </c>
      <c r="F169" s="1">
        <v>-0.75</v>
      </c>
      <c r="G169" s="1">
        <v>0.5</v>
      </c>
      <c r="H169" s="1">
        <v>0.5</v>
      </c>
      <c r="I169" s="1">
        <v>1.5</v>
      </c>
      <c r="J169" s="1">
        <v>0.5</v>
      </c>
      <c r="K169" s="1">
        <v>2</v>
      </c>
      <c r="L169" s="1">
        <v>0.05</v>
      </c>
      <c r="M169" s="1">
        <v>-0.4</v>
      </c>
      <c r="N169" s="1">
        <v>0.4</v>
      </c>
      <c r="O169" s="1">
        <v>0.4</v>
      </c>
    </row>
    <row r="170" spans="1:15" ht="16.5" customHeight="1" x14ac:dyDescent="0.2">
      <c r="A170" s="5">
        <v>42604</v>
      </c>
      <c r="B170" s="64">
        <v>0.31809100000000001</v>
      </c>
      <c r="C170" s="1">
        <v>0.25</v>
      </c>
      <c r="D170" s="1">
        <v>-0.5</v>
      </c>
      <c r="E170" s="1">
        <v>-0.1</v>
      </c>
      <c r="F170" s="1">
        <v>-0.75</v>
      </c>
      <c r="G170" s="1">
        <v>0.5</v>
      </c>
      <c r="H170" s="1">
        <v>0.5</v>
      </c>
      <c r="I170" s="1">
        <v>1.5</v>
      </c>
      <c r="J170" s="1">
        <v>0.5</v>
      </c>
      <c r="K170" s="1">
        <v>2</v>
      </c>
      <c r="L170" s="1">
        <v>0.05</v>
      </c>
      <c r="M170" s="1">
        <v>-0.4</v>
      </c>
      <c r="N170" s="1">
        <v>0.4</v>
      </c>
      <c r="O170" s="1">
        <v>0.4</v>
      </c>
    </row>
    <row r="171" spans="1:15" ht="16.5" customHeight="1" x14ac:dyDescent="0.2">
      <c r="A171" s="5">
        <v>42605</v>
      </c>
      <c r="B171" s="64">
        <v>0.31809100000000001</v>
      </c>
      <c r="C171" s="1">
        <v>0.25</v>
      </c>
      <c r="D171" s="1">
        <v>-0.5</v>
      </c>
      <c r="E171" s="1">
        <v>-0.1</v>
      </c>
      <c r="F171" s="1">
        <v>-0.75</v>
      </c>
      <c r="G171" s="1">
        <v>0.5</v>
      </c>
      <c r="H171" s="1">
        <v>0.5</v>
      </c>
      <c r="I171" s="1">
        <v>1.5</v>
      </c>
      <c r="J171" s="1">
        <v>0.5</v>
      </c>
      <c r="K171" s="1">
        <v>2</v>
      </c>
      <c r="L171" s="1">
        <v>0.05</v>
      </c>
      <c r="M171" s="1">
        <v>-0.4</v>
      </c>
      <c r="N171" s="1">
        <v>0.4</v>
      </c>
      <c r="O171" s="1">
        <v>0.4</v>
      </c>
    </row>
    <row r="172" spans="1:15" ht="16.5" customHeight="1" x14ac:dyDescent="0.2">
      <c r="A172" s="5">
        <v>42606</v>
      </c>
      <c r="B172" s="64">
        <v>0.31809100000000001</v>
      </c>
      <c r="C172" s="1">
        <v>0.25</v>
      </c>
      <c r="D172" s="1">
        <v>-0.5</v>
      </c>
      <c r="E172" s="1">
        <v>-0.1</v>
      </c>
      <c r="F172" s="1">
        <v>-0.75</v>
      </c>
      <c r="G172" s="1">
        <v>0.5</v>
      </c>
      <c r="H172" s="1">
        <v>0.5</v>
      </c>
      <c r="I172" s="1">
        <v>1.5</v>
      </c>
      <c r="J172" s="1">
        <v>0.5</v>
      </c>
      <c r="K172" s="1">
        <v>2</v>
      </c>
      <c r="L172" s="1">
        <v>0.05</v>
      </c>
      <c r="M172" s="1">
        <v>-0.4</v>
      </c>
      <c r="N172" s="1">
        <v>0.4</v>
      </c>
      <c r="O172" s="1">
        <v>0.4</v>
      </c>
    </row>
    <row r="173" spans="1:15" ht="16.5" customHeight="1" x14ac:dyDescent="0.2">
      <c r="A173" s="5">
        <v>42607</v>
      </c>
      <c r="B173" s="64">
        <v>0.31809100000000001</v>
      </c>
      <c r="C173" s="1">
        <v>0.25</v>
      </c>
      <c r="D173" s="1">
        <v>-0.5</v>
      </c>
      <c r="E173" s="1">
        <v>-0.1</v>
      </c>
      <c r="F173" s="1">
        <v>-0.75</v>
      </c>
      <c r="G173" s="1">
        <v>0.5</v>
      </c>
      <c r="H173" s="1">
        <v>0.5</v>
      </c>
      <c r="I173" s="1">
        <v>1.5</v>
      </c>
      <c r="J173" s="1">
        <v>0.5</v>
      </c>
      <c r="K173" s="1">
        <v>2</v>
      </c>
      <c r="L173" s="1">
        <v>0.05</v>
      </c>
      <c r="M173" s="1">
        <v>-0.4</v>
      </c>
      <c r="N173" s="1">
        <v>0.4</v>
      </c>
      <c r="O173" s="1">
        <v>0.4</v>
      </c>
    </row>
    <row r="174" spans="1:15" ht="16.5" customHeight="1" x14ac:dyDescent="0.2">
      <c r="A174" s="5">
        <v>42608</v>
      </c>
      <c r="B174" s="64">
        <v>0.31809100000000001</v>
      </c>
      <c r="C174" s="1">
        <v>0.25</v>
      </c>
      <c r="D174" s="1">
        <v>-0.5</v>
      </c>
      <c r="E174" s="1">
        <v>-0.1</v>
      </c>
      <c r="F174" s="1">
        <v>-0.75</v>
      </c>
      <c r="G174" s="1">
        <v>0.5</v>
      </c>
      <c r="H174" s="1">
        <v>0.5</v>
      </c>
      <c r="I174" s="1">
        <v>1.5</v>
      </c>
      <c r="J174" s="1">
        <v>0.5</v>
      </c>
      <c r="K174" s="1">
        <v>2</v>
      </c>
      <c r="L174" s="1">
        <v>0.05</v>
      </c>
      <c r="M174" s="1">
        <v>-0.4</v>
      </c>
      <c r="N174" s="1">
        <v>0.4</v>
      </c>
      <c r="O174" s="1">
        <v>0.4</v>
      </c>
    </row>
    <row r="175" spans="1:15" ht="16.5" customHeight="1" x14ac:dyDescent="0.2">
      <c r="A175" s="5">
        <v>42611</v>
      </c>
      <c r="B175" s="64">
        <v>0.31809100000000001</v>
      </c>
      <c r="C175" s="1">
        <v>0.25</v>
      </c>
      <c r="D175" s="1">
        <v>-0.5</v>
      </c>
      <c r="E175" s="1">
        <v>-0.1</v>
      </c>
      <c r="F175" s="1">
        <v>-0.75</v>
      </c>
      <c r="G175" s="1">
        <v>0.5</v>
      </c>
      <c r="H175" s="1">
        <v>0.5</v>
      </c>
      <c r="I175" s="1">
        <v>1.5</v>
      </c>
      <c r="J175" s="1">
        <v>0.5</v>
      </c>
      <c r="K175" s="1">
        <v>2</v>
      </c>
      <c r="L175" s="1">
        <v>0.05</v>
      </c>
      <c r="M175" s="1">
        <v>-0.4</v>
      </c>
      <c r="N175" s="1">
        <v>0.4</v>
      </c>
      <c r="O175" s="1">
        <v>0.4</v>
      </c>
    </row>
    <row r="176" spans="1:15" ht="16.5" customHeight="1" x14ac:dyDescent="0.2">
      <c r="A176" s="5">
        <v>42612</v>
      </c>
      <c r="B176" s="64">
        <v>0.31809100000000001</v>
      </c>
      <c r="C176" s="1">
        <v>0.25</v>
      </c>
      <c r="D176" s="1">
        <v>-0.5</v>
      </c>
      <c r="E176" s="1">
        <v>-0.1</v>
      </c>
      <c r="F176" s="1">
        <v>-0.75</v>
      </c>
      <c r="G176" s="1">
        <v>0.5</v>
      </c>
      <c r="H176" s="1">
        <v>0.5</v>
      </c>
      <c r="I176" s="1">
        <v>1.5</v>
      </c>
      <c r="J176" s="1">
        <v>0.5</v>
      </c>
      <c r="K176" s="1">
        <v>2</v>
      </c>
      <c r="L176" s="1">
        <v>0.05</v>
      </c>
      <c r="M176" s="1">
        <v>-0.4</v>
      </c>
      <c r="N176" s="1">
        <v>0.4</v>
      </c>
      <c r="O176" s="1">
        <v>0.4</v>
      </c>
    </row>
    <row r="177" spans="1:15" ht="16.5" customHeight="1" x14ac:dyDescent="0.2">
      <c r="A177" s="5">
        <v>42613</v>
      </c>
      <c r="B177" s="64">
        <v>0.31809100000000001</v>
      </c>
      <c r="C177" s="1">
        <v>0.25</v>
      </c>
      <c r="D177" s="1">
        <v>-0.5</v>
      </c>
      <c r="E177" s="1">
        <v>-0.1</v>
      </c>
      <c r="F177" s="1">
        <v>-0.75</v>
      </c>
      <c r="G177" s="1">
        <v>0.5</v>
      </c>
      <c r="H177" s="1">
        <v>0.5</v>
      </c>
      <c r="I177" s="1">
        <v>1.5</v>
      </c>
      <c r="J177" s="1">
        <v>0.5</v>
      </c>
      <c r="K177" s="1">
        <v>2</v>
      </c>
      <c r="L177" s="1">
        <v>0.05</v>
      </c>
      <c r="M177" s="1">
        <v>-0.4</v>
      </c>
      <c r="N177" s="1">
        <v>0.3</v>
      </c>
      <c r="O177" s="1">
        <v>0.3</v>
      </c>
    </row>
    <row r="178" spans="1:15" ht="16.5" customHeight="1" x14ac:dyDescent="0.2">
      <c r="A178" s="5">
        <v>42614</v>
      </c>
      <c r="B178" s="64">
        <v>0.31656699999999999</v>
      </c>
      <c r="C178" s="1">
        <v>0.25</v>
      </c>
      <c r="D178" s="1">
        <v>-0.5</v>
      </c>
      <c r="E178" s="1">
        <v>-0.1</v>
      </c>
      <c r="F178" s="1">
        <v>-0.75</v>
      </c>
      <c r="G178" s="1">
        <v>0.5</v>
      </c>
      <c r="H178" s="1">
        <v>0.5</v>
      </c>
      <c r="I178" s="1">
        <v>1.5</v>
      </c>
      <c r="J178" s="1">
        <v>0.5</v>
      </c>
      <c r="K178" s="1">
        <v>2</v>
      </c>
      <c r="L178" s="1">
        <v>0.05</v>
      </c>
      <c r="M178" s="1">
        <v>-0.4</v>
      </c>
      <c r="N178" s="1">
        <v>0.4</v>
      </c>
      <c r="O178" s="1">
        <v>0.4</v>
      </c>
    </row>
    <row r="179" spans="1:15" ht="16.5" customHeight="1" x14ac:dyDescent="0.2">
      <c r="A179" s="5">
        <v>42615</v>
      </c>
      <c r="B179" s="64">
        <v>0.31656699999999999</v>
      </c>
      <c r="C179" s="1">
        <v>0.25</v>
      </c>
      <c r="D179" s="1">
        <v>-0.5</v>
      </c>
      <c r="E179" s="1">
        <v>-0.1</v>
      </c>
      <c r="F179" s="1">
        <v>-0.75</v>
      </c>
      <c r="G179" s="1">
        <v>0.5</v>
      </c>
      <c r="H179" s="1">
        <v>0.5</v>
      </c>
      <c r="I179" s="1">
        <v>1.5</v>
      </c>
      <c r="J179" s="1">
        <v>0.5</v>
      </c>
      <c r="K179" s="1">
        <v>2</v>
      </c>
      <c r="L179" s="1">
        <v>0.05</v>
      </c>
      <c r="M179" s="1">
        <v>-0.4</v>
      </c>
      <c r="N179" s="1">
        <v>0.4</v>
      </c>
      <c r="O179" s="1">
        <v>0.4</v>
      </c>
    </row>
    <row r="180" spans="1:15" ht="16.5" customHeight="1" x14ac:dyDescent="0.2">
      <c r="A180" s="5">
        <v>42618</v>
      </c>
      <c r="B180" s="64">
        <v>0.31656699999999999</v>
      </c>
      <c r="C180" s="1">
        <v>0.25</v>
      </c>
      <c r="D180" s="1">
        <v>-0.5</v>
      </c>
      <c r="E180" s="1">
        <v>-0.1</v>
      </c>
      <c r="F180" s="1">
        <v>-0.75</v>
      </c>
      <c r="G180" s="1">
        <v>0.5</v>
      </c>
      <c r="H180" s="1">
        <v>0.5</v>
      </c>
      <c r="I180" s="1">
        <v>1.5</v>
      </c>
      <c r="J180" s="1">
        <v>0.5</v>
      </c>
      <c r="K180" s="1">
        <v>2</v>
      </c>
      <c r="L180" s="1">
        <v>0.05</v>
      </c>
      <c r="M180" s="1">
        <v>-0.4</v>
      </c>
      <c r="N180" s="1">
        <v>0.4</v>
      </c>
      <c r="O180" s="1">
        <v>0.4</v>
      </c>
    </row>
    <row r="181" spans="1:15" ht="16.5" customHeight="1" x14ac:dyDescent="0.2">
      <c r="A181" s="5">
        <v>42619</v>
      </c>
      <c r="B181" s="64">
        <v>0.31656699999999999</v>
      </c>
      <c r="C181" s="1">
        <v>0.25</v>
      </c>
      <c r="D181" s="1">
        <v>-0.5</v>
      </c>
      <c r="E181" s="1">
        <v>-0.1</v>
      </c>
      <c r="F181" s="1">
        <v>-0.75</v>
      </c>
      <c r="G181" s="1">
        <v>0.5</v>
      </c>
      <c r="H181" s="1">
        <v>0.5</v>
      </c>
      <c r="I181" s="1">
        <v>1.5</v>
      </c>
      <c r="J181" s="1">
        <v>0.5</v>
      </c>
      <c r="K181" s="1">
        <v>2</v>
      </c>
      <c r="L181" s="1">
        <v>0.05</v>
      </c>
      <c r="M181" s="1">
        <v>-0.4</v>
      </c>
      <c r="N181" s="1">
        <v>0.4</v>
      </c>
      <c r="O181" s="1">
        <v>0.4</v>
      </c>
    </row>
    <row r="182" spans="1:15" ht="16.5" customHeight="1" x14ac:dyDescent="0.2">
      <c r="A182" s="5">
        <v>42620</v>
      </c>
      <c r="B182" s="64">
        <v>0.31656699999999999</v>
      </c>
      <c r="C182" s="1">
        <v>0.25</v>
      </c>
      <c r="D182" s="1">
        <v>-0.5</v>
      </c>
      <c r="E182" s="1">
        <v>-0.1</v>
      </c>
      <c r="F182" s="1">
        <v>-0.75</v>
      </c>
      <c r="G182" s="1">
        <v>0.5</v>
      </c>
      <c r="H182" s="1">
        <v>0.5</v>
      </c>
      <c r="I182" s="1">
        <v>1.5</v>
      </c>
      <c r="J182" s="1">
        <v>0.5</v>
      </c>
      <c r="K182" s="1">
        <v>2</v>
      </c>
      <c r="L182" s="1">
        <v>0.05</v>
      </c>
      <c r="M182" s="1">
        <v>-0.4</v>
      </c>
      <c r="N182" s="1">
        <v>0.4</v>
      </c>
      <c r="O182" s="1">
        <v>0.4</v>
      </c>
    </row>
    <row r="183" spans="1:15" ht="16.5" customHeight="1" x14ac:dyDescent="0.2">
      <c r="A183" s="5">
        <v>42621</v>
      </c>
      <c r="B183" s="64">
        <v>0.31656699999999999</v>
      </c>
      <c r="C183" s="1">
        <v>0.25</v>
      </c>
      <c r="D183" s="1">
        <v>-0.5</v>
      </c>
      <c r="E183" s="1">
        <v>-0.1</v>
      </c>
      <c r="F183" s="1">
        <v>-0.75</v>
      </c>
      <c r="G183" s="1">
        <v>0.5</v>
      </c>
      <c r="H183" s="1">
        <v>0.5</v>
      </c>
      <c r="I183" s="1">
        <v>1.5</v>
      </c>
      <c r="J183" s="1">
        <v>0.5</v>
      </c>
      <c r="K183" s="1">
        <v>2</v>
      </c>
      <c r="L183" s="1">
        <v>0.05</v>
      </c>
      <c r="M183" s="1">
        <v>-0.4</v>
      </c>
      <c r="N183" s="1">
        <v>0.4</v>
      </c>
      <c r="O183" s="1">
        <v>0.4</v>
      </c>
    </row>
    <row r="184" spans="1:15" ht="16.5" customHeight="1" x14ac:dyDescent="0.2">
      <c r="A184" s="5">
        <v>42622</v>
      </c>
      <c r="B184" s="64">
        <v>0.31656699999999999</v>
      </c>
      <c r="C184" s="1">
        <v>0.25</v>
      </c>
      <c r="D184" s="1">
        <v>-0.5</v>
      </c>
      <c r="E184" s="1">
        <v>-0.1</v>
      </c>
      <c r="F184" s="1">
        <v>-0.75</v>
      </c>
      <c r="G184" s="1">
        <v>0.5</v>
      </c>
      <c r="H184" s="1">
        <v>0.5</v>
      </c>
      <c r="I184" s="1">
        <v>1.5</v>
      </c>
      <c r="J184" s="1">
        <v>0.5</v>
      </c>
      <c r="K184" s="1">
        <v>2</v>
      </c>
      <c r="L184" s="1">
        <v>0.05</v>
      </c>
      <c r="M184" s="1">
        <v>-0.4</v>
      </c>
      <c r="N184" s="1">
        <v>0.4</v>
      </c>
      <c r="O184" s="1">
        <v>0.4</v>
      </c>
    </row>
    <row r="185" spans="1:15" ht="16.5" customHeight="1" x14ac:dyDescent="0.2">
      <c r="A185" s="5">
        <v>42625</v>
      </c>
      <c r="B185" s="64">
        <v>0.31656699999999999</v>
      </c>
      <c r="C185" s="1">
        <v>0.25</v>
      </c>
      <c r="D185" s="1">
        <v>-0.5</v>
      </c>
      <c r="E185" s="1">
        <v>-0.1</v>
      </c>
      <c r="F185" s="1">
        <v>-0.75</v>
      </c>
      <c r="G185" s="1">
        <v>0.5</v>
      </c>
      <c r="H185" s="1">
        <v>0.5</v>
      </c>
      <c r="I185" s="1">
        <v>1.5</v>
      </c>
      <c r="J185" s="1">
        <v>0.5</v>
      </c>
      <c r="K185" s="1">
        <v>2</v>
      </c>
      <c r="L185" s="1">
        <v>0.05</v>
      </c>
      <c r="M185" s="1">
        <v>-0.4</v>
      </c>
      <c r="N185" s="1">
        <v>0.4</v>
      </c>
      <c r="O185" s="1">
        <v>0.4</v>
      </c>
    </row>
    <row r="186" spans="1:15" ht="16.5" customHeight="1" x14ac:dyDescent="0.2">
      <c r="A186" s="5">
        <v>42626</v>
      </c>
      <c r="B186" s="64">
        <v>0.31656699999999999</v>
      </c>
      <c r="C186" s="1">
        <v>0.25</v>
      </c>
      <c r="D186" s="1">
        <v>-0.5</v>
      </c>
      <c r="E186" s="1">
        <v>-0.1</v>
      </c>
      <c r="F186" s="1">
        <v>-0.75</v>
      </c>
      <c r="G186" s="1">
        <v>0.5</v>
      </c>
      <c r="H186" s="1">
        <v>0.5</v>
      </c>
      <c r="I186" s="1">
        <v>1.5</v>
      </c>
      <c r="J186" s="1">
        <v>0.5</v>
      </c>
      <c r="K186" s="1">
        <v>2</v>
      </c>
      <c r="L186" s="1">
        <v>0.05</v>
      </c>
      <c r="M186" s="1">
        <v>-0.4</v>
      </c>
      <c r="N186" s="1">
        <v>0.4</v>
      </c>
      <c r="O186" s="1">
        <v>0.4</v>
      </c>
    </row>
    <row r="187" spans="1:15" ht="16.5" customHeight="1" x14ac:dyDescent="0.2">
      <c r="A187" s="5">
        <v>42627</v>
      </c>
      <c r="B187" s="64">
        <v>0.31656699999999999</v>
      </c>
      <c r="C187" s="1">
        <v>0.25</v>
      </c>
      <c r="D187" s="1">
        <v>-0.5</v>
      </c>
      <c r="E187" s="1">
        <v>-0.1</v>
      </c>
      <c r="F187" s="1">
        <v>-0.75</v>
      </c>
      <c r="G187" s="1">
        <v>0.5</v>
      </c>
      <c r="H187" s="1">
        <v>0.5</v>
      </c>
      <c r="I187" s="1">
        <v>1.5</v>
      </c>
      <c r="J187" s="1">
        <v>0.5</v>
      </c>
      <c r="K187" s="1">
        <v>2</v>
      </c>
      <c r="L187" s="1">
        <v>0.05</v>
      </c>
      <c r="M187" s="1">
        <v>-0.4</v>
      </c>
      <c r="N187" s="1">
        <v>0.4</v>
      </c>
      <c r="O187" s="1">
        <v>0.4</v>
      </c>
    </row>
    <row r="188" spans="1:15" ht="16.5" customHeight="1" x14ac:dyDescent="0.2">
      <c r="A188" s="5">
        <v>42628</v>
      </c>
      <c r="B188" s="64">
        <v>0.31656699999999999</v>
      </c>
      <c r="C188" s="1">
        <v>0.25</v>
      </c>
      <c r="D188" s="1">
        <v>-0.5</v>
      </c>
      <c r="E188" s="1">
        <v>-0.1</v>
      </c>
      <c r="F188" s="1">
        <v>-0.75</v>
      </c>
      <c r="G188" s="1">
        <v>0.5</v>
      </c>
      <c r="H188" s="1">
        <v>0.5</v>
      </c>
      <c r="I188" s="1">
        <v>1.5</v>
      </c>
      <c r="J188" s="1">
        <v>0.5</v>
      </c>
      <c r="K188" s="1">
        <v>2</v>
      </c>
      <c r="L188" s="1">
        <v>0.05</v>
      </c>
      <c r="M188" s="1">
        <v>-0.4</v>
      </c>
      <c r="N188" s="1">
        <v>0.4</v>
      </c>
      <c r="O188" s="1">
        <v>0.4</v>
      </c>
    </row>
    <row r="189" spans="1:15" ht="16.5" customHeight="1" x14ac:dyDescent="0.2">
      <c r="A189" s="5">
        <v>42629</v>
      </c>
      <c r="B189" s="64">
        <v>0.31656699999999999</v>
      </c>
      <c r="C189" s="1">
        <v>0.25</v>
      </c>
      <c r="D189" s="1">
        <v>-0.5</v>
      </c>
      <c r="E189" s="1">
        <v>-0.1</v>
      </c>
      <c r="F189" s="1">
        <v>-0.75</v>
      </c>
      <c r="G189" s="1">
        <v>0.5</v>
      </c>
      <c r="H189" s="1">
        <v>0.5</v>
      </c>
      <c r="I189" s="1">
        <v>1.5</v>
      </c>
      <c r="J189" s="1">
        <v>0.5</v>
      </c>
      <c r="K189" s="1">
        <v>2</v>
      </c>
      <c r="L189" s="1">
        <v>0.05</v>
      </c>
      <c r="M189" s="1">
        <v>-0.4</v>
      </c>
      <c r="N189" s="1">
        <v>0.4</v>
      </c>
      <c r="O189" s="1">
        <v>0.4</v>
      </c>
    </row>
    <row r="190" spans="1:15" ht="16.5" customHeight="1" x14ac:dyDescent="0.2">
      <c r="A190" s="5">
        <v>42632</v>
      </c>
      <c r="B190" s="64">
        <v>0.31656699999999999</v>
      </c>
      <c r="C190" s="1">
        <v>0.25</v>
      </c>
      <c r="D190" s="1">
        <v>-0.5</v>
      </c>
      <c r="E190" s="1">
        <v>-0.1</v>
      </c>
      <c r="F190" s="1">
        <v>-0.75</v>
      </c>
      <c r="G190" s="1">
        <v>0.5</v>
      </c>
      <c r="H190" s="1">
        <v>0.5</v>
      </c>
      <c r="I190" s="1">
        <v>1.5</v>
      </c>
      <c r="J190" s="1">
        <v>0.5</v>
      </c>
      <c r="K190" s="1">
        <v>2</v>
      </c>
      <c r="L190" s="1">
        <v>0.05</v>
      </c>
      <c r="M190" s="1">
        <v>-0.4</v>
      </c>
      <c r="N190" s="1">
        <v>0.4</v>
      </c>
      <c r="O190" s="1">
        <v>0.4</v>
      </c>
    </row>
    <row r="191" spans="1:15" ht="16.5" customHeight="1" x14ac:dyDescent="0.2">
      <c r="A191" s="5">
        <v>42633</v>
      </c>
      <c r="B191" s="64">
        <v>0.31656699999999999</v>
      </c>
      <c r="C191" s="1">
        <v>0.25</v>
      </c>
      <c r="D191" s="1">
        <v>-0.5</v>
      </c>
      <c r="E191" s="1">
        <v>-0.1</v>
      </c>
      <c r="F191" s="1">
        <v>-0.75</v>
      </c>
      <c r="G191" s="1">
        <v>0.5</v>
      </c>
      <c r="H191" s="1">
        <v>0.5</v>
      </c>
      <c r="I191" s="1">
        <v>1.5</v>
      </c>
      <c r="J191" s="1">
        <v>0.5</v>
      </c>
      <c r="K191" s="1">
        <v>2</v>
      </c>
      <c r="L191" s="1">
        <v>0.05</v>
      </c>
      <c r="M191" s="1">
        <v>-0.4</v>
      </c>
      <c r="N191" s="1">
        <v>0.4</v>
      </c>
      <c r="O191" s="1">
        <v>0.4</v>
      </c>
    </row>
    <row r="192" spans="1:15" ht="16.5" customHeight="1" x14ac:dyDescent="0.2">
      <c r="A192" s="5">
        <v>42634</v>
      </c>
      <c r="B192" s="64">
        <v>0.31656699999999999</v>
      </c>
      <c r="C192" s="1">
        <v>0.25</v>
      </c>
      <c r="D192" s="1">
        <v>-0.5</v>
      </c>
      <c r="E192" s="1">
        <v>-0.1</v>
      </c>
      <c r="F192" s="1">
        <v>-0.75</v>
      </c>
      <c r="G192" s="1">
        <v>0.5</v>
      </c>
      <c r="H192" s="1">
        <v>0.5</v>
      </c>
      <c r="I192" s="1">
        <v>1.5</v>
      </c>
      <c r="J192" s="1">
        <v>0.5</v>
      </c>
      <c r="K192" s="1">
        <v>2</v>
      </c>
      <c r="L192" s="1">
        <v>0.05</v>
      </c>
      <c r="M192" s="1">
        <v>-0.4</v>
      </c>
      <c r="N192" s="1">
        <v>0.4</v>
      </c>
      <c r="O192" s="1">
        <v>0.4</v>
      </c>
    </row>
    <row r="193" spans="1:15" ht="16.5" customHeight="1" x14ac:dyDescent="0.2">
      <c r="A193" s="5">
        <v>42635</v>
      </c>
      <c r="B193" s="64">
        <v>0.31656699999999999</v>
      </c>
      <c r="C193" s="1">
        <v>0.25</v>
      </c>
      <c r="D193" s="1">
        <v>-0.5</v>
      </c>
      <c r="E193" s="1">
        <v>-0.1</v>
      </c>
      <c r="F193" s="1">
        <v>-0.75</v>
      </c>
      <c r="G193" s="1">
        <v>0.5</v>
      </c>
      <c r="H193" s="1">
        <v>0.5</v>
      </c>
      <c r="I193" s="1">
        <v>1.5</v>
      </c>
      <c r="J193" s="1">
        <v>0.5</v>
      </c>
      <c r="K193" s="1">
        <v>2</v>
      </c>
      <c r="L193" s="1">
        <v>0.05</v>
      </c>
      <c r="M193" s="1">
        <v>-0.4</v>
      </c>
      <c r="N193" s="1">
        <v>0.4</v>
      </c>
      <c r="O193" s="1">
        <v>0.4</v>
      </c>
    </row>
    <row r="194" spans="1:15" ht="16.5" customHeight="1" x14ac:dyDescent="0.2">
      <c r="A194" s="5">
        <v>42636</v>
      </c>
      <c r="B194" s="64">
        <v>0.31656699999999999</v>
      </c>
      <c r="C194" s="1">
        <v>0.25</v>
      </c>
      <c r="D194" s="1">
        <v>-0.5</v>
      </c>
      <c r="E194" s="1">
        <v>-0.1</v>
      </c>
      <c r="F194" s="1">
        <v>-0.75</v>
      </c>
      <c r="G194" s="1">
        <v>0.5</v>
      </c>
      <c r="H194" s="1">
        <v>0.5</v>
      </c>
      <c r="I194" s="1">
        <v>1.5</v>
      </c>
      <c r="J194" s="1">
        <v>0.5</v>
      </c>
      <c r="K194" s="1">
        <v>2</v>
      </c>
      <c r="L194" s="1">
        <v>0.05</v>
      </c>
      <c r="M194" s="1">
        <v>-0.4</v>
      </c>
      <c r="N194" s="1">
        <v>0.4</v>
      </c>
      <c r="O194" s="1">
        <v>0.4</v>
      </c>
    </row>
    <row r="195" spans="1:15" ht="16.5" customHeight="1" x14ac:dyDescent="0.2">
      <c r="A195" s="5">
        <v>42639</v>
      </c>
      <c r="B195" s="64">
        <v>0.31656699999999999</v>
      </c>
      <c r="C195" s="1">
        <v>0.25</v>
      </c>
      <c r="D195" s="1">
        <v>-0.5</v>
      </c>
      <c r="E195" s="1">
        <v>-0.1</v>
      </c>
      <c r="F195" s="1">
        <v>-0.75</v>
      </c>
      <c r="G195" s="1">
        <v>0.5</v>
      </c>
      <c r="H195" s="1">
        <v>0.5</v>
      </c>
      <c r="I195" s="1">
        <v>1.5</v>
      </c>
      <c r="J195" s="1">
        <v>0.5</v>
      </c>
      <c r="K195" s="1">
        <v>2</v>
      </c>
      <c r="L195" s="1">
        <v>0.05</v>
      </c>
      <c r="M195" s="1">
        <v>-0.4</v>
      </c>
      <c r="N195" s="1">
        <v>0.4</v>
      </c>
      <c r="O195" s="1">
        <v>0.4</v>
      </c>
    </row>
    <row r="196" spans="1:15" ht="16.5" customHeight="1" x14ac:dyDescent="0.2">
      <c r="A196" s="5">
        <v>42640</v>
      </c>
      <c r="B196" s="64">
        <v>0.31656699999999999</v>
      </c>
      <c r="C196" s="1">
        <v>0.25</v>
      </c>
      <c r="D196" s="1">
        <v>-0.5</v>
      </c>
      <c r="E196" s="1">
        <v>-0.1</v>
      </c>
      <c r="F196" s="1">
        <v>-0.75</v>
      </c>
      <c r="G196" s="1">
        <v>0.5</v>
      </c>
      <c r="H196" s="1">
        <v>0.5</v>
      </c>
      <c r="I196" s="1">
        <v>1.5</v>
      </c>
      <c r="J196" s="1">
        <v>0.5</v>
      </c>
      <c r="K196" s="1">
        <v>2</v>
      </c>
      <c r="L196" s="1">
        <v>0.05</v>
      </c>
      <c r="M196" s="1">
        <v>-0.4</v>
      </c>
      <c r="N196" s="1">
        <v>0.4</v>
      </c>
      <c r="O196" s="1">
        <v>0.4</v>
      </c>
    </row>
    <row r="197" spans="1:15" ht="16.5" customHeight="1" x14ac:dyDescent="0.2">
      <c r="A197" s="5">
        <v>42641</v>
      </c>
      <c r="B197" s="64">
        <v>0.31656699999999999</v>
      </c>
      <c r="C197" s="1">
        <v>0.25</v>
      </c>
      <c r="D197" s="1">
        <v>-0.5</v>
      </c>
      <c r="E197" s="1">
        <v>-0.1</v>
      </c>
      <c r="F197" s="1">
        <v>-0.75</v>
      </c>
      <c r="G197" s="1">
        <v>0.5</v>
      </c>
      <c r="H197" s="1">
        <v>0.5</v>
      </c>
      <c r="I197" s="1">
        <v>1.5</v>
      </c>
      <c r="J197" s="1">
        <v>0.5</v>
      </c>
      <c r="K197" s="1">
        <v>2</v>
      </c>
      <c r="L197" s="1">
        <v>0.05</v>
      </c>
      <c r="M197" s="1">
        <v>-0.4</v>
      </c>
      <c r="N197" s="1">
        <v>0.4</v>
      </c>
      <c r="O197" s="1">
        <v>0.4</v>
      </c>
    </row>
    <row r="198" spans="1:15" ht="16.5" customHeight="1" x14ac:dyDescent="0.2">
      <c r="A198" s="5">
        <v>42642</v>
      </c>
      <c r="B198" s="64">
        <v>0.31656699999999999</v>
      </c>
      <c r="C198" s="1">
        <v>0.25</v>
      </c>
      <c r="D198" s="1">
        <v>-0.5</v>
      </c>
      <c r="E198" s="1">
        <v>-0.1</v>
      </c>
      <c r="F198" s="1">
        <v>-0.75</v>
      </c>
      <c r="G198" s="1">
        <v>0.5</v>
      </c>
      <c r="H198" s="1">
        <v>0.5</v>
      </c>
      <c r="I198" s="1">
        <v>1.5</v>
      </c>
      <c r="J198" s="1">
        <v>0.5</v>
      </c>
      <c r="K198" s="1">
        <v>2</v>
      </c>
      <c r="L198" s="1">
        <v>0.05</v>
      </c>
      <c r="M198" s="1">
        <v>-0.4</v>
      </c>
      <c r="N198" s="1">
        <v>0.4</v>
      </c>
      <c r="O198" s="1">
        <v>0.4</v>
      </c>
    </row>
    <row r="199" spans="1:15" ht="16.5" customHeight="1" x14ac:dyDescent="0.2">
      <c r="A199" s="5">
        <v>42643</v>
      </c>
      <c r="B199" s="64">
        <v>0.31656699999999999</v>
      </c>
      <c r="C199" s="1">
        <v>0.25</v>
      </c>
      <c r="D199" s="1">
        <v>-0.5</v>
      </c>
      <c r="E199" s="1">
        <v>-0.1</v>
      </c>
      <c r="F199" s="1">
        <v>-0.75</v>
      </c>
      <c r="G199" s="1">
        <v>0.5</v>
      </c>
      <c r="H199" s="1">
        <v>0.5</v>
      </c>
      <c r="I199" s="1">
        <v>1.5</v>
      </c>
      <c r="J199" s="1">
        <v>0.5</v>
      </c>
      <c r="K199" s="1">
        <v>2</v>
      </c>
      <c r="L199" s="1">
        <v>0.05</v>
      </c>
      <c r="M199" s="1">
        <v>-0.4</v>
      </c>
      <c r="N199" s="1">
        <v>0.28999999999999998</v>
      </c>
      <c r="O199" s="1">
        <v>0.28999999999999998</v>
      </c>
    </row>
    <row r="200" spans="1:15" ht="16.5" customHeight="1" x14ac:dyDescent="0.2">
      <c r="A200" s="5">
        <v>42646</v>
      </c>
      <c r="B200" s="64">
        <v>0.318218</v>
      </c>
      <c r="C200" s="1">
        <v>0.25</v>
      </c>
      <c r="D200" s="1">
        <v>-0.5</v>
      </c>
      <c r="E200" s="1">
        <v>-0.1</v>
      </c>
      <c r="F200" s="1">
        <v>-0.75</v>
      </c>
      <c r="G200" s="1">
        <v>0.5</v>
      </c>
      <c r="H200" s="1">
        <v>0.5</v>
      </c>
      <c r="I200" s="1">
        <v>1.5</v>
      </c>
      <c r="J200" s="1">
        <v>0.5</v>
      </c>
      <c r="K200" s="1">
        <v>2</v>
      </c>
      <c r="L200" s="1">
        <v>0.05</v>
      </c>
      <c r="M200" s="1">
        <v>-0.4</v>
      </c>
      <c r="N200" s="1">
        <v>0.4</v>
      </c>
      <c r="O200" s="1">
        <v>0.4</v>
      </c>
    </row>
    <row r="201" spans="1:15" ht="16.5" customHeight="1" x14ac:dyDescent="0.2">
      <c r="A201" s="5">
        <v>42647</v>
      </c>
      <c r="B201" s="64">
        <v>0.318218</v>
      </c>
      <c r="C201" s="1">
        <v>0.25</v>
      </c>
      <c r="D201" s="1">
        <v>-0.5</v>
      </c>
      <c r="E201" s="1">
        <v>-0.1</v>
      </c>
      <c r="F201" s="1">
        <v>-0.75</v>
      </c>
      <c r="G201" s="1">
        <v>0.5</v>
      </c>
      <c r="H201" s="1">
        <v>0.5</v>
      </c>
      <c r="I201" s="1">
        <v>1.5</v>
      </c>
      <c r="J201" s="1">
        <v>0.5</v>
      </c>
      <c r="K201" s="1">
        <v>2</v>
      </c>
      <c r="L201" s="1">
        <v>0.05</v>
      </c>
      <c r="M201" s="1">
        <v>-0.4</v>
      </c>
      <c r="N201" s="1">
        <v>0.4</v>
      </c>
      <c r="O201" s="1">
        <v>0.4</v>
      </c>
    </row>
    <row r="202" spans="1:15" ht="16.5" customHeight="1" x14ac:dyDescent="0.2">
      <c r="A202" s="5">
        <v>42648</v>
      </c>
      <c r="B202" s="64">
        <v>0.318218</v>
      </c>
      <c r="C202" s="1">
        <v>0.25</v>
      </c>
      <c r="D202" s="1">
        <v>-0.5</v>
      </c>
      <c r="E202" s="1">
        <v>-0.1</v>
      </c>
      <c r="F202" s="1">
        <v>-0.75</v>
      </c>
      <c r="G202" s="1">
        <v>0.5</v>
      </c>
      <c r="H202" s="1">
        <v>0.5</v>
      </c>
      <c r="I202" s="1">
        <v>1.5</v>
      </c>
      <c r="J202" s="1">
        <v>0.5</v>
      </c>
      <c r="K202" s="1">
        <v>2</v>
      </c>
      <c r="L202" s="1">
        <v>0.05</v>
      </c>
      <c r="M202" s="1">
        <v>-0.4</v>
      </c>
      <c r="N202" s="1">
        <v>0.4</v>
      </c>
      <c r="O202" s="1">
        <v>0.4</v>
      </c>
    </row>
    <row r="203" spans="1:15" ht="16.5" customHeight="1" x14ac:dyDescent="0.2">
      <c r="A203" s="5">
        <v>42649</v>
      </c>
      <c r="B203" s="64">
        <v>0.318218</v>
      </c>
      <c r="C203" s="1">
        <v>0.25</v>
      </c>
      <c r="D203" s="1">
        <v>-0.5</v>
      </c>
      <c r="E203" s="1">
        <v>-0.1</v>
      </c>
      <c r="F203" s="1">
        <v>-0.75</v>
      </c>
      <c r="G203" s="1">
        <v>0.5</v>
      </c>
      <c r="H203" s="1">
        <v>0.5</v>
      </c>
      <c r="I203" s="1">
        <v>1.5</v>
      </c>
      <c r="J203" s="1">
        <v>0.5</v>
      </c>
      <c r="K203" s="1">
        <v>2</v>
      </c>
      <c r="L203" s="1">
        <v>0.05</v>
      </c>
      <c r="M203" s="1">
        <v>-0.4</v>
      </c>
      <c r="N203" s="1">
        <v>0.4</v>
      </c>
      <c r="O203" s="1">
        <v>0.4</v>
      </c>
    </row>
    <row r="204" spans="1:15" ht="16.5" customHeight="1" x14ac:dyDescent="0.2">
      <c r="A204" s="5">
        <v>42650</v>
      </c>
      <c r="B204" s="64">
        <v>0.318218</v>
      </c>
      <c r="C204" s="1">
        <v>0.25</v>
      </c>
      <c r="D204" s="1">
        <v>-0.5</v>
      </c>
      <c r="E204" s="1">
        <v>-0.1</v>
      </c>
      <c r="F204" s="1">
        <v>-0.75</v>
      </c>
      <c r="G204" s="1">
        <v>0.5</v>
      </c>
      <c r="H204" s="1">
        <v>0.5</v>
      </c>
      <c r="I204" s="1">
        <v>1.5</v>
      </c>
      <c r="J204" s="1">
        <v>0.5</v>
      </c>
      <c r="K204" s="1">
        <v>2</v>
      </c>
      <c r="L204" s="1">
        <v>0.05</v>
      </c>
      <c r="M204" s="1">
        <v>-0.4</v>
      </c>
      <c r="N204" s="1">
        <v>0.4</v>
      </c>
      <c r="O204" s="1">
        <v>0.4</v>
      </c>
    </row>
    <row r="205" spans="1:15" ht="16.5" customHeight="1" x14ac:dyDescent="0.2">
      <c r="A205" s="5">
        <v>42653</v>
      </c>
      <c r="B205" s="64">
        <v>0.318218</v>
      </c>
      <c r="C205" s="1">
        <v>0.25</v>
      </c>
      <c r="D205" s="1">
        <v>-0.5</v>
      </c>
      <c r="E205" s="1">
        <v>-0.1</v>
      </c>
      <c r="F205" s="1">
        <v>-0.75</v>
      </c>
      <c r="G205" s="1">
        <v>0.5</v>
      </c>
      <c r="H205" s="1">
        <v>0.5</v>
      </c>
      <c r="I205" s="1">
        <v>1.5</v>
      </c>
      <c r="J205" s="1">
        <v>0.5</v>
      </c>
      <c r="K205" s="1">
        <v>2</v>
      </c>
      <c r="L205" s="1">
        <v>0.05</v>
      </c>
      <c r="M205" s="1">
        <v>-0.4</v>
      </c>
      <c r="N205" s="1">
        <v>0.4</v>
      </c>
      <c r="O205" s="1">
        <v>0.4</v>
      </c>
    </row>
    <row r="206" spans="1:15" ht="16.5" customHeight="1" x14ac:dyDescent="0.2">
      <c r="A206" s="5">
        <v>42654</v>
      </c>
      <c r="B206" s="64">
        <v>0.318218</v>
      </c>
      <c r="C206" s="1">
        <v>0.25</v>
      </c>
      <c r="D206" s="1">
        <v>-0.5</v>
      </c>
      <c r="E206" s="1">
        <v>-0.1</v>
      </c>
      <c r="F206" s="1">
        <v>-0.75</v>
      </c>
      <c r="G206" s="1">
        <v>0.5</v>
      </c>
      <c r="H206" s="1">
        <v>0.5</v>
      </c>
      <c r="I206" s="1">
        <v>1.5</v>
      </c>
      <c r="J206" s="1">
        <v>0.5</v>
      </c>
      <c r="K206" s="1">
        <v>2</v>
      </c>
      <c r="L206" s="1">
        <v>0.05</v>
      </c>
      <c r="M206" s="1">
        <v>-0.4</v>
      </c>
      <c r="N206" s="1">
        <v>0.41</v>
      </c>
      <c r="O206" s="1">
        <v>0.41</v>
      </c>
    </row>
    <row r="207" spans="1:15" ht="16.5" customHeight="1" x14ac:dyDescent="0.2">
      <c r="A207" s="5">
        <v>42655</v>
      </c>
      <c r="B207" s="64">
        <v>0.318218</v>
      </c>
      <c r="C207" s="1">
        <v>0.25</v>
      </c>
      <c r="D207" s="1">
        <v>-0.5</v>
      </c>
      <c r="E207" s="1">
        <v>-0.1</v>
      </c>
      <c r="F207" s="1">
        <v>-0.75</v>
      </c>
      <c r="G207" s="1">
        <v>0.5</v>
      </c>
      <c r="H207" s="1">
        <v>0.5</v>
      </c>
      <c r="I207" s="1">
        <v>1.5</v>
      </c>
      <c r="J207" s="1">
        <v>0.5</v>
      </c>
      <c r="K207" s="1">
        <v>2</v>
      </c>
      <c r="L207" s="1">
        <v>0.05</v>
      </c>
      <c r="M207" s="1">
        <v>-0.4</v>
      </c>
      <c r="N207" s="1">
        <v>0.41</v>
      </c>
      <c r="O207" s="1">
        <v>0.41</v>
      </c>
    </row>
    <row r="208" spans="1:15" ht="16.5" customHeight="1" x14ac:dyDescent="0.2">
      <c r="A208" s="5">
        <v>42656</v>
      </c>
      <c r="B208" s="64">
        <v>0.318218</v>
      </c>
      <c r="C208" s="1">
        <v>0.25</v>
      </c>
      <c r="D208" s="1">
        <v>-0.5</v>
      </c>
      <c r="E208" s="1">
        <v>-0.1</v>
      </c>
      <c r="F208" s="1">
        <v>-0.75</v>
      </c>
      <c r="G208" s="1">
        <v>0.5</v>
      </c>
      <c r="H208" s="1">
        <v>0.5</v>
      </c>
      <c r="I208" s="1">
        <v>1.5</v>
      </c>
      <c r="J208" s="1">
        <v>0.5</v>
      </c>
      <c r="K208" s="1">
        <v>2</v>
      </c>
      <c r="L208" s="1">
        <v>0.05</v>
      </c>
      <c r="M208" s="1">
        <v>-0.4</v>
      </c>
      <c r="N208" s="1">
        <v>0.41</v>
      </c>
      <c r="O208" s="1">
        <v>0.41</v>
      </c>
    </row>
    <row r="209" spans="1:15" ht="16.5" customHeight="1" x14ac:dyDescent="0.2">
      <c r="A209" s="5">
        <v>42657</v>
      </c>
      <c r="B209" s="64">
        <v>0.318218</v>
      </c>
      <c r="C209" s="1">
        <v>0.25</v>
      </c>
      <c r="D209" s="1">
        <v>-0.5</v>
      </c>
      <c r="E209" s="1">
        <v>-0.1</v>
      </c>
      <c r="F209" s="1">
        <v>-0.75</v>
      </c>
      <c r="G209" s="1">
        <v>0.5</v>
      </c>
      <c r="H209" s="1">
        <v>0.5</v>
      </c>
      <c r="I209" s="1">
        <v>1.5</v>
      </c>
      <c r="J209" s="1">
        <v>0.5</v>
      </c>
      <c r="K209" s="1">
        <v>2</v>
      </c>
      <c r="L209" s="1">
        <v>0.05</v>
      </c>
      <c r="M209" s="1">
        <v>-0.4</v>
      </c>
      <c r="N209" s="1">
        <v>0.41</v>
      </c>
      <c r="O209" s="1">
        <v>0.41</v>
      </c>
    </row>
    <row r="210" spans="1:15" ht="16.5" customHeight="1" x14ac:dyDescent="0.2">
      <c r="A210" s="5">
        <v>42660</v>
      </c>
      <c r="B210" s="64">
        <v>0.318218</v>
      </c>
      <c r="C210" s="1">
        <v>0.25</v>
      </c>
      <c r="D210" s="1">
        <v>-0.5</v>
      </c>
      <c r="E210" s="1">
        <v>-0.1</v>
      </c>
      <c r="F210" s="1">
        <v>-0.75</v>
      </c>
      <c r="G210" s="1">
        <v>0.5</v>
      </c>
      <c r="H210" s="1">
        <v>0.5</v>
      </c>
      <c r="I210" s="1">
        <v>1.5</v>
      </c>
      <c r="J210" s="1">
        <v>0.5</v>
      </c>
      <c r="K210" s="1">
        <v>2</v>
      </c>
      <c r="L210" s="1">
        <v>0.05</v>
      </c>
      <c r="M210" s="1">
        <v>-0.4</v>
      </c>
      <c r="N210" s="1">
        <v>0.41</v>
      </c>
      <c r="O210" s="1">
        <v>0.41</v>
      </c>
    </row>
    <row r="211" spans="1:15" ht="16.5" customHeight="1" x14ac:dyDescent="0.2">
      <c r="A211" s="5">
        <v>42661</v>
      </c>
      <c r="B211" s="64">
        <v>0.318218</v>
      </c>
      <c r="C211" s="1">
        <v>0.25</v>
      </c>
      <c r="D211" s="1">
        <v>-0.5</v>
      </c>
      <c r="E211" s="1">
        <v>-0.1</v>
      </c>
      <c r="F211" s="1">
        <v>-0.75</v>
      </c>
      <c r="G211" s="1">
        <v>0.5</v>
      </c>
      <c r="H211" s="1">
        <v>0.5</v>
      </c>
      <c r="I211" s="1">
        <v>1.5</v>
      </c>
      <c r="J211" s="1">
        <v>0.5</v>
      </c>
      <c r="K211" s="1">
        <v>2</v>
      </c>
      <c r="L211" s="1">
        <v>0.05</v>
      </c>
      <c r="M211" s="1">
        <v>-0.4</v>
      </c>
      <c r="N211" s="1">
        <v>0.41</v>
      </c>
      <c r="O211" s="1">
        <v>0.41</v>
      </c>
    </row>
    <row r="212" spans="1:15" ht="16.5" customHeight="1" x14ac:dyDescent="0.2">
      <c r="A212" s="5">
        <v>42662</v>
      </c>
      <c r="B212" s="64">
        <v>0.318218</v>
      </c>
      <c r="C212" s="1">
        <v>0.25</v>
      </c>
      <c r="D212" s="1">
        <v>-0.5</v>
      </c>
      <c r="E212" s="1">
        <v>-0.1</v>
      </c>
      <c r="F212" s="1">
        <v>-0.75</v>
      </c>
      <c r="G212" s="1">
        <v>0.5</v>
      </c>
      <c r="H212" s="1">
        <v>0.5</v>
      </c>
      <c r="I212" s="1">
        <v>1.5</v>
      </c>
      <c r="J212" s="1">
        <v>0.5</v>
      </c>
      <c r="K212" s="1">
        <v>2</v>
      </c>
      <c r="L212" s="1">
        <v>0.05</v>
      </c>
      <c r="M212" s="1">
        <v>-0.4</v>
      </c>
      <c r="N212" s="1">
        <v>0.41</v>
      </c>
      <c r="O212" s="1">
        <v>0.41</v>
      </c>
    </row>
    <row r="213" spans="1:15" ht="16.5" customHeight="1" x14ac:dyDescent="0.2">
      <c r="A213" s="5">
        <v>42663</v>
      </c>
      <c r="B213" s="64">
        <v>0.318218</v>
      </c>
      <c r="C213" s="1">
        <v>0.25</v>
      </c>
      <c r="D213" s="1">
        <v>-0.5</v>
      </c>
      <c r="E213" s="1">
        <v>-0.1</v>
      </c>
      <c r="F213" s="1">
        <v>-0.75</v>
      </c>
      <c r="G213" s="1">
        <v>0.5</v>
      </c>
      <c r="H213" s="1">
        <v>0.5</v>
      </c>
      <c r="I213" s="1">
        <v>1.5</v>
      </c>
      <c r="J213" s="1">
        <v>0.5</v>
      </c>
      <c r="K213" s="1">
        <v>2</v>
      </c>
      <c r="L213" s="1">
        <v>0.05</v>
      </c>
      <c r="M213" s="1">
        <v>-0.4</v>
      </c>
      <c r="N213" s="1">
        <v>0.41</v>
      </c>
      <c r="O213" s="1">
        <v>0.41</v>
      </c>
    </row>
    <row r="214" spans="1:15" ht="16.5" customHeight="1" x14ac:dyDescent="0.2">
      <c r="A214" s="5">
        <v>42664</v>
      </c>
      <c r="B214" s="64">
        <v>0.318218</v>
      </c>
      <c r="C214" s="1">
        <v>0.25</v>
      </c>
      <c r="D214" s="1">
        <v>-0.5</v>
      </c>
      <c r="E214" s="1">
        <v>-0.1</v>
      </c>
      <c r="F214" s="1">
        <v>-0.75</v>
      </c>
      <c r="G214" s="1">
        <v>0.5</v>
      </c>
      <c r="H214" s="1">
        <v>0.5</v>
      </c>
      <c r="I214" s="1">
        <v>1.5</v>
      </c>
      <c r="J214" s="1">
        <v>0.5</v>
      </c>
      <c r="K214" s="1">
        <v>2</v>
      </c>
      <c r="L214" s="1">
        <v>0.05</v>
      </c>
      <c r="M214" s="1">
        <v>-0.4</v>
      </c>
      <c r="N214" s="1">
        <v>0.41</v>
      </c>
      <c r="O214" s="1">
        <v>0.41</v>
      </c>
    </row>
    <row r="215" spans="1:15" ht="16.5" customHeight="1" x14ac:dyDescent="0.2">
      <c r="A215" s="5">
        <v>42667</v>
      </c>
      <c r="B215" s="64">
        <v>0.318218</v>
      </c>
      <c r="C215" s="1">
        <v>0.25</v>
      </c>
      <c r="D215" s="1">
        <v>-0.5</v>
      </c>
      <c r="E215" s="1">
        <v>-0.1</v>
      </c>
      <c r="F215" s="1">
        <v>-0.75</v>
      </c>
      <c r="G215" s="1">
        <v>0.5</v>
      </c>
      <c r="H215" s="1">
        <v>0.5</v>
      </c>
      <c r="I215" s="1">
        <v>1.5</v>
      </c>
      <c r="J215" s="1">
        <v>0.5</v>
      </c>
      <c r="K215" s="1">
        <v>2</v>
      </c>
      <c r="L215" s="1">
        <v>0.05</v>
      </c>
      <c r="M215" s="1">
        <v>-0.4</v>
      </c>
      <c r="N215" s="1">
        <v>0.41</v>
      </c>
      <c r="O215" s="1">
        <v>0.41</v>
      </c>
    </row>
    <row r="216" spans="1:15" ht="16.5" customHeight="1" x14ac:dyDescent="0.2">
      <c r="A216" s="5">
        <v>42668</v>
      </c>
      <c r="B216" s="64">
        <v>0.318218</v>
      </c>
      <c r="C216" s="1">
        <v>0.25</v>
      </c>
      <c r="D216" s="1">
        <v>-0.5</v>
      </c>
      <c r="E216" s="1">
        <v>-0.1</v>
      </c>
      <c r="F216" s="1">
        <v>-0.75</v>
      </c>
      <c r="G216" s="1">
        <v>0.5</v>
      </c>
      <c r="H216" s="1">
        <v>0.5</v>
      </c>
      <c r="I216" s="1">
        <v>1.5</v>
      </c>
      <c r="J216" s="1">
        <v>0.5</v>
      </c>
      <c r="K216" s="1">
        <v>2</v>
      </c>
      <c r="L216" s="1">
        <v>0.05</v>
      </c>
      <c r="M216" s="1">
        <v>-0.4</v>
      </c>
      <c r="N216" s="1">
        <v>0.41</v>
      </c>
      <c r="O216" s="1">
        <v>0.41</v>
      </c>
    </row>
    <row r="217" spans="1:15" ht="16.5" customHeight="1" x14ac:dyDescent="0.2">
      <c r="A217" s="5">
        <v>42669</v>
      </c>
      <c r="B217" s="64">
        <v>0.318218</v>
      </c>
      <c r="C217" s="1">
        <v>0.25</v>
      </c>
      <c r="D217" s="1">
        <v>-0.5</v>
      </c>
      <c r="E217" s="1">
        <v>-0.1</v>
      </c>
      <c r="F217" s="1">
        <v>-0.75</v>
      </c>
      <c r="G217" s="1">
        <v>0.5</v>
      </c>
      <c r="H217" s="1">
        <v>0.5</v>
      </c>
      <c r="I217" s="1">
        <v>1.5</v>
      </c>
      <c r="J217" s="1">
        <v>0.5</v>
      </c>
      <c r="K217" s="1">
        <v>2</v>
      </c>
      <c r="L217" s="1">
        <v>0.05</v>
      </c>
      <c r="M217" s="1">
        <v>-0.4</v>
      </c>
      <c r="N217" s="1">
        <v>0.41</v>
      </c>
      <c r="O217" s="1">
        <v>0.41</v>
      </c>
    </row>
    <row r="218" spans="1:15" ht="16.5" customHeight="1" x14ac:dyDescent="0.2">
      <c r="A218" s="5">
        <v>42670</v>
      </c>
      <c r="B218" s="64">
        <v>0.318218</v>
      </c>
      <c r="C218" s="1">
        <v>0.25</v>
      </c>
      <c r="D218" s="1">
        <v>-0.5</v>
      </c>
      <c r="E218" s="1">
        <v>-0.1</v>
      </c>
      <c r="F218" s="1">
        <v>-0.75</v>
      </c>
      <c r="G218" s="1">
        <v>0.5</v>
      </c>
      <c r="H218" s="1">
        <v>0.5</v>
      </c>
      <c r="I218" s="1">
        <v>1.5</v>
      </c>
      <c r="J218" s="1">
        <v>0.5</v>
      </c>
      <c r="K218" s="1">
        <v>2</v>
      </c>
      <c r="L218" s="1">
        <v>0.05</v>
      </c>
      <c r="M218" s="1">
        <v>-0.4</v>
      </c>
      <c r="N218" s="1">
        <v>0.41</v>
      </c>
      <c r="O218" s="1">
        <v>0.41</v>
      </c>
    </row>
    <row r="219" spans="1:15" ht="16.5" customHeight="1" x14ac:dyDescent="0.2">
      <c r="A219" s="5">
        <v>42671</v>
      </c>
      <c r="B219" s="64">
        <v>0.318218</v>
      </c>
      <c r="C219" s="1">
        <v>0.25</v>
      </c>
      <c r="D219" s="1">
        <v>-0.5</v>
      </c>
      <c r="E219" s="1">
        <v>-0.1</v>
      </c>
      <c r="F219" s="1">
        <v>-0.75</v>
      </c>
      <c r="G219" s="1">
        <v>0.5</v>
      </c>
      <c r="H219" s="1">
        <v>0.5</v>
      </c>
      <c r="I219" s="1">
        <v>1.5</v>
      </c>
      <c r="J219" s="1">
        <v>0.5</v>
      </c>
      <c r="K219" s="1">
        <v>2</v>
      </c>
      <c r="L219" s="1">
        <v>0.05</v>
      </c>
      <c r="M219" s="1">
        <v>-0.4</v>
      </c>
      <c r="N219" s="1">
        <v>0.41</v>
      </c>
      <c r="O219" s="1">
        <v>0.41</v>
      </c>
    </row>
    <row r="220" spans="1:15" ht="16.5" customHeight="1" x14ac:dyDescent="0.2">
      <c r="A220" s="5">
        <v>42674</v>
      </c>
      <c r="B220" s="64">
        <v>0.318218</v>
      </c>
      <c r="C220" s="1">
        <v>0.25</v>
      </c>
      <c r="D220" s="1">
        <v>-0.5</v>
      </c>
      <c r="E220" s="1">
        <v>-0.1</v>
      </c>
      <c r="F220" s="1">
        <v>-0.75</v>
      </c>
      <c r="G220" s="1">
        <v>0.5</v>
      </c>
      <c r="H220" s="1">
        <v>0.5</v>
      </c>
      <c r="I220" s="1">
        <v>1.5</v>
      </c>
      <c r="J220" s="1">
        <v>0.5</v>
      </c>
      <c r="K220" s="1">
        <v>2</v>
      </c>
      <c r="L220" s="1">
        <v>0.05</v>
      </c>
      <c r="M220" s="1">
        <v>-0.4</v>
      </c>
      <c r="N220" s="1">
        <v>0.31</v>
      </c>
      <c r="O220" s="1">
        <v>0.31</v>
      </c>
    </row>
    <row r="221" spans="1:15" ht="16.5" customHeight="1" x14ac:dyDescent="0.2">
      <c r="A221" s="5">
        <v>42675</v>
      </c>
      <c r="B221" s="64">
        <v>0.31732900000000003</v>
      </c>
      <c r="C221" s="1">
        <v>0.25</v>
      </c>
      <c r="D221" s="1">
        <v>-0.5</v>
      </c>
      <c r="E221" s="1">
        <v>-0.1</v>
      </c>
      <c r="F221" s="1">
        <v>-0.75</v>
      </c>
      <c r="G221" s="1">
        <v>0.5</v>
      </c>
      <c r="H221" s="1">
        <v>0.5</v>
      </c>
      <c r="I221" s="1">
        <v>1.5</v>
      </c>
      <c r="J221" s="1">
        <v>0.5</v>
      </c>
      <c r="K221" s="1">
        <v>2</v>
      </c>
      <c r="L221" s="1">
        <v>0.05</v>
      </c>
      <c r="M221" s="1">
        <v>-0.4</v>
      </c>
      <c r="N221" s="1">
        <v>0.41</v>
      </c>
      <c r="O221" s="1">
        <v>0.41</v>
      </c>
    </row>
    <row r="222" spans="1:15" ht="16.5" customHeight="1" x14ac:dyDescent="0.2">
      <c r="A222" s="5">
        <v>42676</v>
      </c>
      <c r="B222" s="64">
        <v>0.31732900000000003</v>
      </c>
      <c r="C222" s="1">
        <v>0.25</v>
      </c>
      <c r="D222" s="1">
        <v>-0.5</v>
      </c>
      <c r="E222" s="1">
        <v>-0.1</v>
      </c>
      <c r="F222" s="1">
        <v>-0.75</v>
      </c>
      <c r="G222" s="1">
        <v>0.5</v>
      </c>
      <c r="H222" s="1">
        <v>0.5</v>
      </c>
      <c r="I222" s="1">
        <v>1.5</v>
      </c>
      <c r="J222" s="1">
        <v>0.5</v>
      </c>
      <c r="K222" s="1">
        <v>2</v>
      </c>
      <c r="L222" s="1">
        <v>0.05</v>
      </c>
      <c r="M222" s="1">
        <v>-0.4</v>
      </c>
      <c r="N222" s="1">
        <v>0.41</v>
      </c>
      <c r="O222" s="1">
        <v>0.41</v>
      </c>
    </row>
    <row r="223" spans="1:15" ht="16.5" customHeight="1" x14ac:dyDescent="0.2">
      <c r="A223" s="5">
        <v>42677</v>
      </c>
      <c r="B223" s="64">
        <v>0.31732900000000003</v>
      </c>
      <c r="C223" s="1">
        <v>0.25</v>
      </c>
      <c r="D223" s="1">
        <v>-0.5</v>
      </c>
      <c r="E223" s="1">
        <v>-0.1</v>
      </c>
      <c r="F223" s="1">
        <v>-0.75</v>
      </c>
      <c r="G223" s="1">
        <v>0.5</v>
      </c>
      <c r="H223" s="1">
        <v>0.5</v>
      </c>
      <c r="I223" s="1">
        <v>1.5</v>
      </c>
      <c r="J223" s="1">
        <v>0.5</v>
      </c>
      <c r="K223" s="1">
        <v>2</v>
      </c>
      <c r="L223" s="1">
        <v>0.05</v>
      </c>
      <c r="M223" s="1">
        <v>-0.4</v>
      </c>
      <c r="N223" s="1">
        <v>0.41</v>
      </c>
      <c r="O223" s="1">
        <v>0.41</v>
      </c>
    </row>
    <row r="224" spans="1:15" ht="16.5" customHeight="1" x14ac:dyDescent="0.2">
      <c r="A224" s="5">
        <v>42678</v>
      </c>
      <c r="B224" s="64">
        <v>0.31732900000000003</v>
      </c>
      <c r="C224" s="1">
        <v>0.25</v>
      </c>
      <c r="D224" s="1">
        <v>-0.5</v>
      </c>
      <c r="E224" s="1">
        <v>-0.1</v>
      </c>
      <c r="F224" s="1">
        <v>-0.75</v>
      </c>
      <c r="G224" s="1">
        <v>0.5</v>
      </c>
      <c r="H224" s="1">
        <v>0.5</v>
      </c>
      <c r="I224" s="1">
        <v>1.5</v>
      </c>
      <c r="J224" s="1">
        <v>0.5</v>
      </c>
      <c r="K224" s="1">
        <v>2</v>
      </c>
      <c r="L224" s="1">
        <v>0.05</v>
      </c>
      <c r="M224" s="1">
        <v>-0.4</v>
      </c>
      <c r="N224" s="1">
        <v>0.41</v>
      </c>
      <c r="O224" s="1">
        <v>0.41</v>
      </c>
    </row>
    <row r="225" spans="1:15" ht="16.5" customHeight="1" x14ac:dyDescent="0.2">
      <c r="A225" s="5">
        <v>42681</v>
      </c>
      <c r="B225" s="64">
        <v>0.31732900000000003</v>
      </c>
      <c r="C225" s="1">
        <v>0.25</v>
      </c>
      <c r="D225" s="1">
        <v>-0.5</v>
      </c>
      <c r="E225" s="1">
        <v>-0.1</v>
      </c>
      <c r="F225" s="1">
        <v>-0.75</v>
      </c>
      <c r="G225" s="1">
        <v>0.5</v>
      </c>
      <c r="H225" s="1">
        <v>0.5</v>
      </c>
      <c r="I225" s="1">
        <v>1.5</v>
      </c>
      <c r="J225" s="1">
        <v>0.5</v>
      </c>
      <c r="K225" s="1">
        <v>2</v>
      </c>
      <c r="L225" s="1">
        <v>0.05</v>
      </c>
      <c r="M225" s="1">
        <v>-0.4</v>
      </c>
      <c r="N225" s="1">
        <v>0.41</v>
      </c>
      <c r="O225" s="1">
        <v>0.41</v>
      </c>
    </row>
    <row r="226" spans="1:15" ht="16.5" customHeight="1" x14ac:dyDescent="0.2">
      <c r="A226" s="5">
        <v>42682</v>
      </c>
      <c r="B226" s="64">
        <v>0.31732900000000003</v>
      </c>
      <c r="C226" s="1">
        <v>0.25</v>
      </c>
      <c r="D226" s="1">
        <v>-0.5</v>
      </c>
      <c r="E226" s="1">
        <v>-0.1</v>
      </c>
      <c r="F226" s="1">
        <v>-0.75</v>
      </c>
      <c r="G226" s="1">
        <v>0.5</v>
      </c>
      <c r="H226" s="1">
        <v>0.5</v>
      </c>
      <c r="I226" s="1">
        <v>1.5</v>
      </c>
      <c r="J226" s="1">
        <v>0.5</v>
      </c>
      <c r="K226" s="1">
        <v>2</v>
      </c>
      <c r="L226" s="1">
        <v>0.05</v>
      </c>
      <c r="M226" s="1">
        <v>-0.4</v>
      </c>
      <c r="N226" s="1">
        <v>0.41</v>
      </c>
      <c r="O226" s="1">
        <v>0.41</v>
      </c>
    </row>
    <row r="227" spans="1:15" ht="16.5" customHeight="1" x14ac:dyDescent="0.2">
      <c r="A227" s="5">
        <v>42683</v>
      </c>
      <c r="B227" s="64">
        <v>0.31732900000000003</v>
      </c>
      <c r="C227" s="1">
        <v>0.25</v>
      </c>
      <c r="D227" s="1">
        <v>-0.5</v>
      </c>
      <c r="E227" s="1">
        <v>-0.1</v>
      </c>
      <c r="F227" s="1">
        <v>-0.75</v>
      </c>
      <c r="G227" s="1">
        <v>0.5</v>
      </c>
      <c r="H227" s="1">
        <v>0.5</v>
      </c>
      <c r="I227" s="1">
        <v>1.5</v>
      </c>
      <c r="J227" s="1">
        <v>0.5</v>
      </c>
      <c r="K227" s="1">
        <v>2</v>
      </c>
      <c r="L227" s="1">
        <v>0.05</v>
      </c>
      <c r="M227" s="1">
        <v>-0.4</v>
      </c>
      <c r="N227" s="1">
        <v>0.41</v>
      </c>
      <c r="O227" s="1">
        <v>0.41</v>
      </c>
    </row>
    <row r="228" spans="1:15" ht="16.5" customHeight="1" x14ac:dyDescent="0.2">
      <c r="A228" s="5">
        <v>42684</v>
      </c>
      <c r="B228" s="64">
        <v>0.31732900000000003</v>
      </c>
      <c r="C228" s="1">
        <v>0.25</v>
      </c>
      <c r="D228" s="1">
        <v>-0.5</v>
      </c>
      <c r="E228" s="1">
        <v>-0.1</v>
      </c>
      <c r="F228" s="1">
        <v>-0.75</v>
      </c>
      <c r="G228" s="1">
        <v>0.5</v>
      </c>
      <c r="H228" s="1">
        <v>0.5</v>
      </c>
      <c r="I228" s="1">
        <v>1.5</v>
      </c>
      <c r="J228" s="1">
        <v>0.5</v>
      </c>
      <c r="K228" s="1">
        <v>1.75</v>
      </c>
      <c r="L228" s="1">
        <v>0.05</v>
      </c>
      <c r="M228" s="1">
        <v>-0.4</v>
      </c>
      <c r="N228" s="1">
        <v>0.41</v>
      </c>
      <c r="O228" s="1">
        <v>0.41</v>
      </c>
    </row>
    <row r="229" spans="1:15" ht="16.5" customHeight="1" x14ac:dyDescent="0.2">
      <c r="A229" s="5">
        <v>42685</v>
      </c>
      <c r="B229" s="64">
        <v>0.31732900000000003</v>
      </c>
      <c r="C229" s="1">
        <v>0.25</v>
      </c>
      <c r="D229" s="1">
        <v>-0.5</v>
      </c>
      <c r="E229" s="1">
        <v>-0.1</v>
      </c>
      <c r="F229" s="1">
        <v>-0.75</v>
      </c>
      <c r="G229" s="1">
        <v>0.5</v>
      </c>
      <c r="H229" s="1">
        <v>0.5</v>
      </c>
      <c r="I229" s="1">
        <v>1.5</v>
      </c>
      <c r="J229" s="1">
        <v>0.5</v>
      </c>
      <c r="K229" s="1">
        <v>1.75</v>
      </c>
      <c r="L229" s="1">
        <v>0.05</v>
      </c>
      <c r="M229" s="1">
        <v>-0.4</v>
      </c>
      <c r="N229" s="1">
        <v>0.41</v>
      </c>
      <c r="O229" s="1">
        <v>0.41</v>
      </c>
    </row>
    <row r="230" spans="1:15" ht="16.5" customHeight="1" x14ac:dyDescent="0.2">
      <c r="A230" s="5">
        <v>42688</v>
      </c>
      <c r="B230" s="64">
        <v>0.31732900000000003</v>
      </c>
      <c r="C230" s="1">
        <v>0.25</v>
      </c>
      <c r="D230" s="1">
        <v>-0.5</v>
      </c>
      <c r="E230" s="1">
        <v>-0.1</v>
      </c>
      <c r="F230" s="1">
        <v>-0.75</v>
      </c>
      <c r="G230" s="1">
        <v>0.5</v>
      </c>
      <c r="H230" s="1">
        <v>0.5</v>
      </c>
      <c r="I230" s="1">
        <v>1.5</v>
      </c>
      <c r="J230" s="1">
        <v>0.5</v>
      </c>
      <c r="K230" s="1">
        <v>1.75</v>
      </c>
      <c r="L230" s="1">
        <v>0.05</v>
      </c>
      <c r="M230" s="1">
        <v>-0.4</v>
      </c>
      <c r="N230" s="1">
        <v>0.41</v>
      </c>
      <c r="O230" s="1">
        <v>0.41</v>
      </c>
    </row>
    <row r="231" spans="1:15" ht="16.5" customHeight="1" x14ac:dyDescent="0.2">
      <c r="A231" s="5">
        <v>42689</v>
      </c>
      <c r="B231" s="64">
        <v>0.31732900000000003</v>
      </c>
      <c r="C231" s="1">
        <v>0.25</v>
      </c>
      <c r="D231" s="1">
        <v>-0.5</v>
      </c>
      <c r="E231" s="1">
        <v>-0.1</v>
      </c>
      <c r="F231" s="1">
        <v>-0.75</v>
      </c>
      <c r="G231" s="1">
        <v>0.5</v>
      </c>
      <c r="H231" s="1">
        <v>0.5</v>
      </c>
      <c r="I231" s="1">
        <v>1.5</v>
      </c>
      <c r="J231" s="1">
        <v>0.5</v>
      </c>
      <c r="K231" s="1">
        <v>1.75</v>
      </c>
      <c r="L231" s="1">
        <v>0.05</v>
      </c>
      <c r="M231" s="1">
        <v>-0.4</v>
      </c>
      <c r="N231" s="1">
        <v>0.41</v>
      </c>
      <c r="O231" s="1">
        <v>0.41</v>
      </c>
    </row>
    <row r="232" spans="1:15" ht="16.5" customHeight="1" x14ac:dyDescent="0.2">
      <c r="A232" s="5">
        <v>42690</v>
      </c>
      <c r="B232" s="64">
        <v>0.31732900000000003</v>
      </c>
      <c r="C232" s="1">
        <v>0.25</v>
      </c>
      <c r="D232" s="1">
        <v>-0.5</v>
      </c>
      <c r="E232" s="1">
        <v>-0.1</v>
      </c>
      <c r="F232" s="1">
        <v>-0.75</v>
      </c>
      <c r="G232" s="1">
        <v>0.5</v>
      </c>
      <c r="H232" s="1">
        <v>0.5</v>
      </c>
      <c r="I232" s="1">
        <v>1.5</v>
      </c>
      <c r="J232" s="1">
        <v>0.5</v>
      </c>
      <c r="K232" s="1">
        <v>1.75</v>
      </c>
      <c r="L232" s="1">
        <v>0.05</v>
      </c>
      <c r="M232" s="1">
        <v>-0.4</v>
      </c>
      <c r="N232" s="1">
        <v>0.41</v>
      </c>
      <c r="O232" s="1">
        <v>0.41</v>
      </c>
    </row>
    <row r="233" spans="1:15" ht="16.5" customHeight="1" x14ac:dyDescent="0.2">
      <c r="A233" s="5">
        <v>42691</v>
      </c>
      <c r="B233" s="64">
        <v>0.31732900000000003</v>
      </c>
      <c r="C233" s="1">
        <v>0.25</v>
      </c>
      <c r="D233" s="1">
        <v>-0.5</v>
      </c>
      <c r="E233" s="1">
        <v>-0.1</v>
      </c>
      <c r="F233" s="1">
        <v>-0.75</v>
      </c>
      <c r="G233" s="1">
        <v>0.5</v>
      </c>
      <c r="H233" s="1">
        <v>0.5</v>
      </c>
      <c r="I233" s="1">
        <v>1.5</v>
      </c>
      <c r="J233" s="1">
        <v>0.5</v>
      </c>
      <c r="K233" s="1">
        <v>1.75</v>
      </c>
      <c r="L233" s="1">
        <v>0.05</v>
      </c>
      <c r="M233" s="1">
        <v>-0.4</v>
      </c>
      <c r="N233" s="1">
        <v>0.41</v>
      </c>
      <c r="O233" s="1">
        <v>0.41</v>
      </c>
    </row>
    <row r="234" spans="1:15" ht="16.5" customHeight="1" x14ac:dyDescent="0.2">
      <c r="A234" s="5">
        <v>42692</v>
      </c>
      <c r="B234" s="64">
        <v>0.31732900000000003</v>
      </c>
      <c r="C234" s="1">
        <v>0.25</v>
      </c>
      <c r="D234" s="1">
        <v>-0.5</v>
      </c>
      <c r="E234" s="1">
        <v>-0.1</v>
      </c>
      <c r="F234" s="1">
        <v>-0.75</v>
      </c>
      <c r="G234" s="1">
        <v>0.5</v>
      </c>
      <c r="H234" s="1">
        <v>0.5</v>
      </c>
      <c r="I234" s="1">
        <v>1.5</v>
      </c>
      <c r="J234" s="1">
        <v>0.5</v>
      </c>
      <c r="K234" s="1">
        <v>1.75</v>
      </c>
      <c r="L234" s="1">
        <v>0.05</v>
      </c>
      <c r="M234" s="1">
        <v>-0.4</v>
      </c>
      <c r="N234" s="1">
        <v>0.41</v>
      </c>
      <c r="O234" s="1">
        <v>0.41</v>
      </c>
    </row>
    <row r="235" spans="1:15" ht="16.5" customHeight="1" x14ac:dyDescent="0.2">
      <c r="A235" s="5">
        <v>42695</v>
      </c>
      <c r="B235" s="64">
        <v>0.31732900000000003</v>
      </c>
      <c r="C235" s="1">
        <v>0.25</v>
      </c>
      <c r="D235" s="1">
        <v>-0.5</v>
      </c>
      <c r="E235" s="1">
        <v>-0.1</v>
      </c>
      <c r="F235" s="1">
        <v>-0.75</v>
      </c>
      <c r="G235" s="1">
        <v>0.5</v>
      </c>
      <c r="H235" s="1">
        <v>0.5</v>
      </c>
      <c r="I235" s="1">
        <v>1.5</v>
      </c>
      <c r="J235" s="1">
        <v>0.5</v>
      </c>
      <c r="K235" s="1">
        <v>1.75</v>
      </c>
      <c r="L235" s="1">
        <v>0.05</v>
      </c>
      <c r="M235" s="1">
        <v>-0.4</v>
      </c>
      <c r="N235" s="1">
        <v>0.41</v>
      </c>
      <c r="O235" s="1">
        <v>0.41</v>
      </c>
    </row>
    <row r="236" spans="1:15" ht="16.5" customHeight="1" x14ac:dyDescent="0.2">
      <c r="A236" s="5">
        <v>42696</v>
      </c>
      <c r="B236" s="64">
        <v>0.31732900000000003</v>
      </c>
      <c r="C236" s="1">
        <v>0.25</v>
      </c>
      <c r="D236" s="1">
        <v>-0.5</v>
      </c>
      <c r="E236" s="1">
        <v>-0.1</v>
      </c>
      <c r="F236" s="1">
        <v>-0.75</v>
      </c>
      <c r="G236" s="1">
        <v>0.5</v>
      </c>
      <c r="H236" s="1">
        <v>0.5</v>
      </c>
      <c r="I236" s="1">
        <v>1.5</v>
      </c>
      <c r="J236" s="1">
        <v>0.5</v>
      </c>
      <c r="K236" s="1">
        <v>1.75</v>
      </c>
      <c r="L236" s="1">
        <v>0.05</v>
      </c>
      <c r="M236" s="1">
        <v>-0.4</v>
      </c>
      <c r="N236" s="1">
        <v>0.41</v>
      </c>
      <c r="O236" s="1">
        <v>0.41</v>
      </c>
    </row>
    <row r="237" spans="1:15" ht="16.5" customHeight="1" x14ac:dyDescent="0.2">
      <c r="A237" s="5">
        <v>42697</v>
      </c>
      <c r="B237" s="64">
        <v>0.31732900000000003</v>
      </c>
      <c r="C237" s="1">
        <v>0.25</v>
      </c>
      <c r="D237" s="1">
        <v>-0.5</v>
      </c>
      <c r="E237" s="1">
        <v>-0.1</v>
      </c>
      <c r="F237" s="1">
        <v>-0.75</v>
      </c>
      <c r="G237" s="1">
        <v>0.5</v>
      </c>
      <c r="H237" s="1">
        <v>0.5</v>
      </c>
      <c r="I237" s="1">
        <v>1.5</v>
      </c>
      <c r="J237" s="1">
        <v>0.5</v>
      </c>
      <c r="K237" s="1">
        <v>1.75</v>
      </c>
      <c r="L237" s="1">
        <v>0.05</v>
      </c>
      <c r="M237" s="1">
        <v>-0.4</v>
      </c>
      <c r="N237" s="1">
        <v>0.41</v>
      </c>
      <c r="O237" s="1">
        <v>0.41</v>
      </c>
    </row>
    <row r="238" spans="1:15" ht="16.5" customHeight="1" x14ac:dyDescent="0.2">
      <c r="A238" s="5">
        <v>42698</v>
      </c>
      <c r="B238" s="64">
        <v>0.31732900000000003</v>
      </c>
      <c r="C238" s="1">
        <v>0.25</v>
      </c>
      <c r="D238" s="1">
        <v>-0.5</v>
      </c>
      <c r="E238" s="1">
        <v>-0.1</v>
      </c>
      <c r="F238" s="1">
        <v>-0.75</v>
      </c>
      <c r="G238" s="1">
        <v>0.5</v>
      </c>
      <c r="H238" s="1">
        <v>0.5</v>
      </c>
      <c r="I238" s="1">
        <v>1.5</v>
      </c>
      <c r="J238" s="1">
        <v>0.5</v>
      </c>
      <c r="K238" s="1">
        <v>1.75</v>
      </c>
      <c r="L238" s="1">
        <v>0.05</v>
      </c>
      <c r="M238" s="1">
        <v>-0.4</v>
      </c>
      <c r="N238" s="1">
        <v>0.41</v>
      </c>
      <c r="O238" s="1">
        <v>0.41</v>
      </c>
    </row>
    <row r="239" spans="1:15" ht="16.5" customHeight="1" x14ac:dyDescent="0.2">
      <c r="A239" s="5">
        <v>42699</v>
      </c>
      <c r="B239" s="64">
        <v>0.31732900000000003</v>
      </c>
      <c r="C239" s="1">
        <v>0.25</v>
      </c>
      <c r="D239" s="1">
        <v>-0.5</v>
      </c>
      <c r="E239" s="1">
        <v>-0.1</v>
      </c>
      <c r="F239" s="1">
        <v>-0.75</v>
      </c>
      <c r="G239" s="1">
        <v>0.5</v>
      </c>
      <c r="H239" s="1">
        <v>0.5</v>
      </c>
      <c r="I239" s="1">
        <v>1.5</v>
      </c>
      <c r="J239" s="1">
        <v>0.5</v>
      </c>
      <c r="K239" s="1">
        <v>1.75</v>
      </c>
      <c r="L239" s="1">
        <v>0.05</v>
      </c>
      <c r="M239" s="1">
        <v>-0.4</v>
      </c>
      <c r="N239" s="1">
        <v>0.41</v>
      </c>
      <c r="O239" s="1">
        <v>0.41</v>
      </c>
    </row>
    <row r="240" spans="1:15" ht="16.5" customHeight="1" x14ac:dyDescent="0.2">
      <c r="A240" s="5">
        <v>42702</v>
      </c>
      <c r="B240" s="64">
        <v>0.31732900000000003</v>
      </c>
      <c r="C240" s="1">
        <v>0.25</v>
      </c>
      <c r="D240" s="1">
        <v>-0.5</v>
      </c>
      <c r="E240" s="1">
        <v>-0.1</v>
      </c>
      <c r="F240" s="1">
        <v>-0.75</v>
      </c>
      <c r="G240" s="1">
        <v>0.5</v>
      </c>
      <c r="H240" s="1">
        <v>0.5</v>
      </c>
      <c r="I240" s="1">
        <v>1.5</v>
      </c>
      <c r="J240" s="1">
        <v>0.5</v>
      </c>
      <c r="K240" s="1">
        <v>1.75</v>
      </c>
      <c r="L240" s="1">
        <v>0.05</v>
      </c>
      <c r="M240" s="1">
        <v>-0.4</v>
      </c>
      <c r="N240" s="1">
        <v>0.41</v>
      </c>
      <c r="O240" s="1">
        <v>0.41</v>
      </c>
    </row>
    <row r="241" spans="1:15" ht="16.5" customHeight="1" x14ac:dyDescent="0.2">
      <c r="A241" s="5">
        <v>42703</v>
      </c>
      <c r="B241" s="64">
        <v>0.31732900000000003</v>
      </c>
      <c r="C241" s="1">
        <v>0.25</v>
      </c>
      <c r="D241" s="1">
        <v>-0.5</v>
      </c>
      <c r="E241" s="1">
        <v>-0.1</v>
      </c>
      <c r="F241" s="1">
        <v>-0.75</v>
      </c>
      <c r="G241" s="1">
        <v>0.5</v>
      </c>
      <c r="H241" s="1">
        <v>0.5</v>
      </c>
      <c r="I241" s="1">
        <v>1.5</v>
      </c>
      <c r="J241" s="1">
        <v>0.5</v>
      </c>
      <c r="K241" s="1">
        <v>1.75</v>
      </c>
      <c r="L241" s="1">
        <v>0.05</v>
      </c>
      <c r="M241" s="1">
        <v>-0.4</v>
      </c>
      <c r="N241" s="1">
        <v>0.41</v>
      </c>
      <c r="O241" s="1">
        <v>0.41</v>
      </c>
    </row>
    <row r="242" spans="1:15" ht="16.5" customHeight="1" x14ac:dyDescent="0.2">
      <c r="A242" s="5">
        <v>42704</v>
      </c>
      <c r="B242" s="64">
        <v>0.31732900000000003</v>
      </c>
      <c r="C242" s="1">
        <v>0.25</v>
      </c>
      <c r="D242" s="1">
        <v>-0.5</v>
      </c>
      <c r="E242" s="1">
        <v>-0.1</v>
      </c>
      <c r="F242" s="1">
        <v>-0.75</v>
      </c>
      <c r="G242" s="1">
        <v>0.5</v>
      </c>
      <c r="H242" s="1">
        <v>0.5</v>
      </c>
      <c r="I242" s="1">
        <v>1.5</v>
      </c>
      <c r="J242" s="1">
        <v>0.5</v>
      </c>
      <c r="K242" s="1">
        <v>1.75</v>
      </c>
      <c r="L242" s="1">
        <v>0.05</v>
      </c>
      <c r="M242" s="1">
        <v>-0.4</v>
      </c>
      <c r="N242" s="1">
        <v>0.31</v>
      </c>
      <c r="O242" s="1">
        <v>0.31</v>
      </c>
    </row>
    <row r="243" spans="1:15" ht="16.5" customHeight="1" x14ac:dyDescent="0.2">
      <c r="A243" s="5">
        <v>42705</v>
      </c>
      <c r="B243" s="64">
        <v>0.31682100000000002</v>
      </c>
      <c r="C243" s="1">
        <v>0.25</v>
      </c>
      <c r="D243" s="1">
        <v>-0.5</v>
      </c>
      <c r="E243" s="1">
        <v>-0.1</v>
      </c>
      <c r="F243" s="1">
        <v>-0.75</v>
      </c>
      <c r="G243" s="1">
        <v>0.5</v>
      </c>
      <c r="H243" s="1">
        <v>0.5</v>
      </c>
      <c r="I243" s="1">
        <v>1.5</v>
      </c>
      <c r="J243" s="1">
        <v>0.5</v>
      </c>
      <c r="K243" s="1">
        <v>1.75</v>
      </c>
      <c r="L243" s="1">
        <v>0.05</v>
      </c>
      <c r="M243" s="1">
        <v>-0.4</v>
      </c>
      <c r="N243" s="1">
        <v>0.41</v>
      </c>
      <c r="O243" s="1">
        <v>0.41</v>
      </c>
    </row>
    <row r="244" spans="1:15" ht="16.5" customHeight="1" x14ac:dyDescent="0.2">
      <c r="A244" s="5">
        <v>42706</v>
      </c>
      <c r="B244" s="64">
        <v>0.31682100000000002</v>
      </c>
      <c r="C244" s="1">
        <v>0.25</v>
      </c>
      <c r="D244" s="1">
        <v>-0.5</v>
      </c>
      <c r="E244" s="1">
        <v>-0.1</v>
      </c>
      <c r="F244" s="1">
        <v>-0.75</v>
      </c>
      <c r="G244" s="1">
        <v>0.5</v>
      </c>
      <c r="H244" s="1">
        <v>0.5</v>
      </c>
      <c r="I244" s="1">
        <v>1.5</v>
      </c>
      <c r="J244" s="1">
        <v>0.5</v>
      </c>
      <c r="K244" s="1">
        <v>1.75</v>
      </c>
      <c r="L244" s="1">
        <v>0.05</v>
      </c>
      <c r="M244" s="1">
        <v>-0.4</v>
      </c>
      <c r="N244" s="1">
        <v>0.41</v>
      </c>
      <c r="O244" s="1">
        <v>0.41</v>
      </c>
    </row>
    <row r="245" spans="1:15" ht="16.5" customHeight="1" x14ac:dyDescent="0.2">
      <c r="A245" s="5">
        <v>42709</v>
      </c>
      <c r="B245" s="64">
        <v>0.31682100000000002</v>
      </c>
      <c r="C245" s="1">
        <v>0.25</v>
      </c>
      <c r="D245" s="1">
        <v>-0.5</v>
      </c>
      <c r="E245" s="1">
        <v>-0.1</v>
      </c>
      <c r="F245" s="1">
        <v>-0.75</v>
      </c>
      <c r="G245" s="1">
        <v>0.5</v>
      </c>
      <c r="H245" s="1">
        <v>0.5</v>
      </c>
      <c r="I245" s="1">
        <v>1.5</v>
      </c>
      <c r="J245" s="1">
        <v>0.5</v>
      </c>
      <c r="K245" s="1">
        <v>1.75</v>
      </c>
      <c r="L245" s="1">
        <v>0.05</v>
      </c>
      <c r="M245" s="1">
        <v>-0.4</v>
      </c>
      <c r="N245" s="1">
        <v>0.41</v>
      </c>
      <c r="O245" s="1">
        <v>0.41</v>
      </c>
    </row>
    <row r="246" spans="1:15" ht="16.5" customHeight="1" x14ac:dyDescent="0.2">
      <c r="A246" s="5">
        <v>42710</v>
      </c>
      <c r="B246" s="64">
        <v>0.31682100000000002</v>
      </c>
      <c r="C246" s="1">
        <v>0.25</v>
      </c>
      <c r="D246" s="1">
        <v>-0.5</v>
      </c>
      <c r="E246" s="1">
        <v>-0.1</v>
      </c>
      <c r="F246" s="1">
        <v>-0.75</v>
      </c>
      <c r="G246" s="1">
        <v>0.5</v>
      </c>
      <c r="H246" s="1">
        <v>0.5</v>
      </c>
      <c r="I246" s="1">
        <v>1.5</v>
      </c>
      <c r="J246" s="1">
        <v>0.5</v>
      </c>
      <c r="K246" s="1">
        <v>1.75</v>
      </c>
      <c r="L246" s="1">
        <v>0.05</v>
      </c>
      <c r="M246" s="1">
        <v>-0.4</v>
      </c>
      <c r="N246" s="1">
        <v>0.41</v>
      </c>
      <c r="O246" s="1">
        <v>0.41</v>
      </c>
    </row>
    <row r="247" spans="1:15" ht="16.5" customHeight="1" x14ac:dyDescent="0.2">
      <c r="A247" s="5">
        <v>42711</v>
      </c>
      <c r="B247" s="64">
        <v>0.31682100000000002</v>
      </c>
      <c r="C247" s="1">
        <v>0.25</v>
      </c>
      <c r="D247" s="1">
        <v>-0.5</v>
      </c>
      <c r="E247" s="1">
        <v>-0.1</v>
      </c>
      <c r="F247" s="1">
        <v>-0.75</v>
      </c>
      <c r="G247" s="1">
        <v>0.5</v>
      </c>
      <c r="H247" s="1">
        <v>0.5</v>
      </c>
      <c r="I247" s="1">
        <v>1.5</v>
      </c>
      <c r="J247" s="1">
        <v>0.5</v>
      </c>
      <c r="K247" s="1">
        <v>1.75</v>
      </c>
      <c r="L247" s="1">
        <v>0.05</v>
      </c>
      <c r="M247" s="1">
        <v>-0.4</v>
      </c>
      <c r="N247" s="1">
        <v>0.41</v>
      </c>
      <c r="O247" s="1">
        <v>0.41</v>
      </c>
    </row>
    <row r="248" spans="1:15" ht="16.5" customHeight="1" x14ac:dyDescent="0.2">
      <c r="A248" s="5">
        <v>42712</v>
      </c>
      <c r="B248" s="64">
        <v>0.31682100000000002</v>
      </c>
      <c r="C248" s="1">
        <v>0.25</v>
      </c>
      <c r="D248" s="1">
        <v>-0.5</v>
      </c>
      <c r="E248" s="1">
        <v>-0.1</v>
      </c>
      <c r="F248" s="1">
        <v>-0.75</v>
      </c>
      <c r="G248" s="1">
        <v>0.5</v>
      </c>
      <c r="H248" s="1">
        <v>0.5</v>
      </c>
      <c r="I248" s="1">
        <v>1.5</v>
      </c>
      <c r="J248" s="1">
        <v>0.5</v>
      </c>
      <c r="K248" s="1">
        <v>1.75</v>
      </c>
      <c r="L248" s="1">
        <v>0.05</v>
      </c>
      <c r="M248" s="1">
        <v>-0.4</v>
      </c>
      <c r="N248" s="1">
        <v>0.41</v>
      </c>
      <c r="O248" s="1">
        <v>0.41</v>
      </c>
    </row>
    <row r="249" spans="1:15" ht="16.5" customHeight="1" x14ac:dyDescent="0.2">
      <c r="A249" s="5">
        <v>42713</v>
      </c>
      <c r="B249" s="64">
        <v>0.31682100000000002</v>
      </c>
      <c r="C249" s="1">
        <v>0.25</v>
      </c>
      <c r="D249" s="1">
        <v>-0.5</v>
      </c>
      <c r="E249" s="1">
        <v>-0.1</v>
      </c>
      <c r="F249" s="1">
        <v>-0.75</v>
      </c>
      <c r="G249" s="1">
        <v>0.5</v>
      </c>
      <c r="H249" s="1">
        <v>0.5</v>
      </c>
      <c r="I249" s="1">
        <v>1.5</v>
      </c>
      <c r="J249" s="1">
        <v>0.5</v>
      </c>
      <c r="K249" s="1">
        <v>1.75</v>
      </c>
      <c r="L249" s="1">
        <v>0.05</v>
      </c>
      <c r="M249" s="1">
        <v>-0.4</v>
      </c>
      <c r="N249" s="1">
        <v>0.41</v>
      </c>
      <c r="O249" s="1">
        <v>0.41</v>
      </c>
    </row>
    <row r="250" spans="1:15" ht="16.5" customHeight="1" x14ac:dyDescent="0.2">
      <c r="A250" s="5">
        <v>42716</v>
      </c>
      <c r="B250" s="64">
        <v>0.31682100000000002</v>
      </c>
      <c r="C250" s="1">
        <v>0.25</v>
      </c>
      <c r="D250" s="1">
        <v>-0.5</v>
      </c>
      <c r="E250" s="1">
        <v>-0.1</v>
      </c>
      <c r="F250" s="1">
        <v>-0.75</v>
      </c>
      <c r="G250" s="1">
        <v>0.5</v>
      </c>
      <c r="H250" s="1">
        <v>0.5</v>
      </c>
      <c r="I250" s="1">
        <v>1.5</v>
      </c>
      <c r="J250" s="1">
        <v>0.5</v>
      </c>
      <c r="K250" s="1">
        <v>1.75</v>
      </c>
      <c r="L250" s="1">
        <v>0.05</v>
      </c>
      <c r="M250" s="1">
        <v>-0.4</v>
      </c>
      <c r="N250" s="1">
        <v>0.41</v>
      </c>
      <c r="O250" s="1">
        <v>0.41</v>
      </c>
    </row>
    <row r="251" spans="1:15" ht="16.5" customHeight="1" x14ac:dyDescent="0.2">
      <c r="A251" s="5">
        <v>42717</v>
      </c>
      <c r="B251" s="64">
        <v>0.31682100000000002</v>
      </c>
      <c r="C251" s="1">
        <v>0.25</v>
      </c>
      <c r="D251" s="1">
        <v>-0.5</v>
      </c>
      <c r="E251" s="1">
        <v>-0.1</v>
      </c>
      <c r="F251" s="1">
        <v>-0.75</v>
      </c>
      <c r="G251" s="1">
        <v>0.5</v>
      </c>
      <c r="H251" s="1">
        <v>0.5</v>
      </c>
      <c r="I251" s="1">
        <v>1.5</v>
      </c>
      <c r="J251" s="1">
        <v>0.5</v>
      </c>
      <c r="K251" s="1">
        <v>1.75</v>
      </c>
      <c r="L251" s="1">
        <v>0.05</v>
      </c>
      <c r="M251" s="1">
        <v>-0.4</v>
      </c>
      <c r="N251" s="1">
        <v>0.41</v>
      </c>
      <c r="O251" s="1">
        <v>0.41</v>
      </c>
    </row>
    <row r="252" spans="1:15" ht="16.5" customHeight="1" x14ac:dyDescent="0.2">
      <c r="A252" s="5">
        <v>42718</v>
      </c>
      <c r="B252" s="64">
        <v>0.31682100000000002</v>
      </c>
      <c r="C252" s="1">
        <v>0.25</v>
      </c>
      <c r="D252" s="1">
        <v>-0.5</v>
      </c>
      <c r="E252" s="1">
        <v>-0.1</v>
      </c>
      <c r="F252" s="1">
        <v>-0.75</v>
      </c>
      <c r="G252" s="1">
        <v>0.5</v>
      </c>
      <c r="H252" s="1">
        <v>0.5</v>
      </c>
      <c r="I252" s="1">
        <v>1.5</v>
      </c>
      <c r="J252" s="1">
        <v>0.5</v>
      </c>
      <c r="K252" s="1">
        <v>1.75</v>
      </c>
      <c r="L252" s="1">
        <v>0.05</v>
      </c>
      <c r="M252" s="1">
        <v>-0.4</v>
      </c>
      <c r="N252" s="1">
        <v>0.41</v>
      </c>
      <c r="O252" s="1">
        <v>0.41</v>
      </c>
    </row>
    <row r="253" spans="1:15" ht="16.5" customHeight="1" x14ac:dyDescent="0.2">
      <c r="A253" s="5">
        <v>42719</v>
      </c>
      <c r="B253" s="64">
        <v>0.31682100000000002</v>
      </c>
      <c r="C253" s="1">
        <v>0.25</v>
      </c>
      <c r="D253" s="1">
        <v>-0.5</v>
      </c>
      <c r="E253" s="1">
        <v>-0.1</v>
      </c>
      <c r="F253" s="1">
        <v>-0.75</v>
      </c>
      <c r="G253" s="1">
        <v>0.75</v>
      </c>
      <c r="H253" s="1">
        <v>0.5</v>
      </c>
      <c r="I253" s="1">
        <v>1.5</v>
      </c>
      <c r="J253" s="1">
        <v>0.5</v>
      </c>
      <c r="K253" s="1">
        <v>1.75</v>
      </c>
      <c r="L253" s="1">
        <v>0.05</v>
      </c>
      <c r="M253" s="1">
        <v>-0.4</v>
      </c>
      <c r="N253" s="1">
        <v>0.66</v>
      </c>
      <c r="O253" s="1">
        <v>0.66</v>
      </c>
    </row>
    <row r="254" spans="1:15" ht="16.5" customHeight="1" x14ac:dyDescent="0.2">
      <c r="A254" s="5">
        <v>42720</v>
      </c>
      <c r="B254" s="64">
        <v>0.31682100000000002</v>
      </c>
      <c r="C254" s="1">
        <v>0.25</v>
      </c>
      <c r="D254" s="1">
        <v>-0.5</v>
      </c>
      <c r="E254" s="1">
        <v>-0.1</v>
      </c>
      <c r="F254" s="1">
        <v>-0.75</v>
      </c>
      <c r="G254" s="1">
        <v>0.75</v>
      </c>
      <c r="H254" s="1">
        <v>0.5</v>
      </c>
      <c r="I254" s="1">
        <v>1.5</v>
      </c>
      <c r="J254" s="1">
        <v>0.5</v>
      </c>
      <c r="K254" s="1">
        <v>1.75</v>
      </c>
      <c r="L254" s="1">
        <v>0.05</v>
      </c>
      <c r="M254" s="1">
        <v>-0.4</v>
      </c>
      <c r="N254" s="1">
        <v>0.66</v>
      </c>
      <c r="O254" s="1">
        <v>0.66</v>
      </c>
    </row>
    <row r="255" spans="1:15" ht="16.5" customHeight="1" x14ac:dyDescent="0.2">
      <c r="A255" s="5">
        <v>42723</v>
      </c>
      <c r="B255" s="64">
        <v>0.31682100000000002</v>
      </c>
      <c r="C255" s="1">
        <v>0.25</v>
      </c>
      <c r="D255" s="1">
        <v>-0.5</v>
      </c>
      <c r="E255" s="1">
        <v>-0.1</v>
      </c>
      <c r="F255" s="1">
        <v>-0.75</v>
      </c>
      <c r="G255" s="1">
        <v>0.75</v>
      </c>
      <c r="H255" s="1">
        <v>0.5</v>
      </c>
      <c r="I255" s="1">
        <v>1.5</v>
      </c>
      <c r="J255" s="1">
        <v>0.5</v>
      </c>
      <c r="K255" s="1">
        <v>1.75</v>
      </c>
      <c r="L255" s="1">
        <v>0.05</v>
      </c>
      <c r="M255" s="1">
        <v>-0.4</v>
      </c>
      <c r="N255" s="1">
        <v>0.66</v>
      </c>
      <c r="O255" s="1">
        <v>0.66</v>
      </c>
    </row>
    <row r="256" spans="1:15" ht="16.5" customHeight="1" x14ac:dyDescent="0.2">
      <c r="A256" s="5">
        <v>42724</v>
      </c>
      <c r="B256" s="64">
        <v>0.31682100000000002</v>
      </c>
      <c r="C256" s="1">
        <v>0.25</v>
      </c>
      <c r="D256" s="1">
        <v>-0.5</v>
      </c>
      <c r="E256" s="1">
        <v>-0.1</v>
      </c>
      <c r="F256" s="1">
        <v>-0.75</v>
      </c>
      <c r="G256" s="1">
        <v>0.75</v>
      </c>
      <c r="H256" s="1">
        <v>0.5</v>
      </c>
      <c r="I256" s="1">
        <v>1.5</v>
      </c>
      <c r="J256" s="1">
        <v>0.5</v>
      </c>
      <c r="K256" s="1">
        <v>1.75</v>
      </c>
      <c r="L256" s="1">
        <v>0.05</v>
      </c>
      <c r="M256" s="1">
        <v>-0.4</v>
      </c>
      <c r="N256" s="1">
        <v>0.66</v>
      </c>
      <c r="O256" s="1">
        <v>0.66</v>
      </c>
    </row>
    <row r="257" spans="1:15" ht="16.5" customHeight="1" x14ac:dyDescent="0.2">
      <c r="A257" s="5">
        <v>42725</v>
      </c>
      <c r="B257" s="64">
        <v>0.31682100000000002</v>
      </c>
      <c r="C257" s="1">
        <v>0.25</v>
      </c>
      <c r="D257" s="1">
        <v>-0.5</v>
      </c>
      <c r="E257" s="1">
        <v>-0.1</v>
      </c>
      <c r="F257" s="1">
        <v>-0.75</v>
      </c>
      <c r="G257" s="1">
        <v>0.75</v>
      </c>
      <c r="H257" s="1">
        <v>0.5</v>
      </c>
      <c r="I257" s="1">
        <v>1.5</v>
      </c>
      <c r="J257" s="1">
        <v>0.5</v>
      </c>
      <c r="K257" s="1">
        <v>1.75</v>
      </c>
      <c r="L257" s="1">
        <v>0.05</v>
      </c>
      <c r="M257" s="1">
        <v>-0.4</v>
      </c>
      <c r="N257" s="1">
        <v>0.66</v>
      </c>
      <c r="O257" s="1">
        <v>0.66</v>
      </c>
    </row>
    <row r="258" spans="1:15" ht="16.5" customHeight="1" x14ac:dyDescent="0.2">
      <c r="A258" s="5">
        <v>42726</v>
      </c>
      <c r="B258" s="64">
        <v>0.31682100000000002</v>
      </c>
      <c r="C258" s="1">
        <v>0.25</v>
      </c>
      <c r="D258" s="1">
        <v>-0.5</v>
      </c>
      <c r="E258" s="1">
        <v>-0.1</v>
      </c>
      <c r="F258" s="1">
        <v>-0.75</v>
      </c>
      <c r="G258" s="1">
        <v>0.75</v>
      </c>
      <c r="H258" s="1">
        <v>0.5</v>
      </c>
      <c r="I258" s="1">
        <v>1.5</v>
      </c>
      <c r="J258" s="1">
        <v>0.5</v>
      </c>
      <c r="K258" s="1">
        <v>1.75</v>
      </c>
      <c r="L258" s="1">
        <v>0.05</v>
      </c>
      <c r="M258" s="1">
        <v>-0.4</v>
      </c>
      <c r="N258" s="1">
        <v>0.66</v>
      </c>
      <c r="O258" s="1">
        <v>0.66</v>
      </c>
    </row>
    <row r="259" spans="1:15" ht="16.5" customHeight="1" x14ac:dyDescent="0.2">
      <c r="A259" s="5">
        <v>42727</v>
      </c>
      <c r="B259" s="64">
        <v>0.31682100000000002</v>
      </c>
      <c r="C259" s="1">
        <v>0.25</v>
      </c>
      <c r="D259" s="1">
        <v>-0.5</v>
      </c>
      <c r="E259" s="1">
        <v>-0.1</v>
      </c>
      <c r="F259" s="1">
        <v>-0.75</v>
      </c>
      <c r="G259" s="1">
        <v>0.75</v>
      </c>
      <c r="H259" s="1">
        <v>0.5</v>
      </c>
      <c r="I259" s="1">
        <v>1.5</v>
      </c>
      <c r="J259" s="1">
        <v>0.5</v>
      </c>
      <c r="K259" s="1">
        <v>1.75</v>
      </c>
      <c r="L259" s="1">
        <v>0.05</v>
      </c>
      <c r="M259" s="1">
        <v>-0.4</v>
      </c>
      <c r="N259" s="1">
        <v>0.66</v>
      </c>
      <c r="O259" s="1">
        <v>0.66</v>
      </c>
    </row>
    <row r="260" spans="1:15" ht="16.5" customHeight="1" x14ac:dyDescent="0.2">
      <c r="A260" s="5">
        <v>42730</v>
      </c>
      <c r="B260" s="64">
        <v>0.31682100000000002</v>
      </c>
      <c r="C260" s="1">
        <v>0.25</v>
      </c>
      <c r="D260" s="1">
        <v>-0.5</v>
      </c>
      <c r="E260" s="1">
        <v>-0.1</v>
      </c>
      <c r="F260" s="1">
        <v>-0.75</v>
      </c>
      <c r="G260" s="1">
        <v>0.75</v>
      </c>
      <c r="H260" s="1">
        <v>0.5</v>
      </c>
      <c r="I260" s="1">
        <v>1.5</v>
      </c>
      <c r="J260" s="1">
        <v>0.5</v>
      </c>
      <c r="K260" s="1">
        <v>1.75</v>
      </c>
      <c r="L260" s="1">
        <v>0.05</v>
      </c>
      <c r="M260" s="1">
        <v>-0.4</v>
      </c>
      <c r="N260" s="1">
        <v>0.66</v>
      </c>
      <c r="O260" s="1">
        <v>0.66</v>
      </c>
    </row>
    <row r="261" spans="1:15" ht="16.5" customHeight="1" x14ac:dyDescent="0.2">
      <c r="A261" s="5">
        <v>42731</v>
      </c>
      <c r="B261" s="64">
        <v>0.31682100000000002</v>
      </c>
      <c r="C261" s="1">
        <v>0.25</v>
      </c>
      <c r="D261" s="1">
        <v>-0.5</v>
      </c>
      <c r="E261" s="1">
        <v>-0.1</v>
      </c>
      <c r="F261" s="1">
        <v>-0.75</v>
      </c>
      <c r="G261" s="1">
        <v>0.75</v>
      </c>
      <c r="H261" s="1">
        <v>0.5</v>
      </c>
      <c r="I261" s="1">
        <v>1.5</v>
      </c>
      <c r="J261" s="1">
        <v>0.5</v>
      </c>
      <c r="K261" s="1">
        <v>1.75</v>
      </c>
      <c r="L261" s="1">
        <v>0.05</v>
      </c>
      <c r="M261" s="1">
        <v>-0.4</v>
      </c>
      <c r="N261" s="1">
        <v>0.66</v>
      </c>
      <c r="O261" s="1">
        <v>0.66</v>
      </c>
    </row>
    <row r="262" spans="1:15" ht="16.5" customHeight="1" x14ac:dyDescent="0.2">
      <c r="A262" s="5">
        <v>42732</v>
      </c>
      <c r="B262" s="64">
        <v>0.31682100000000002</v>
      </c>
      <c r="C262" s="1">
        <v>0.25</v>
      </c>
      <c r="D262" s="1">
        <v>-0.5</v>
      </c>
      <c r="E262" s="1">
        <v>-0.1</v>
      </c>
      <c r="F262" s="1">
        <v>-0.75</v>
      </c>
      <c r="G262" s="1">
        <v>0.75</v>
      </c>
      <c r="H262" s="1">
        <v>0.5</v>
      </c>
      <c r="I262" s="1">
        <v>1.5</v>
      </c>
      <c r="J262" s="1">
        <v>0.5</v>
      </c>
      <c r="K262" s="1">
        <v>1.75</v>
      </c>
      <c r="L262" s="1">
        <v>0.05</v>
      </c>
      <c r="M262" s="1">
        <v>-0.4</v>
      </c>
      <c r="N262" s="1">
        <v>0.66</v>
      </c>
      <c r="O262" s="1">
        <v>0.66</v>
      </c>
    </row>
    <row r="263" spans="1:15" ht="16.5" customHeight="1" x14ac:dyDescent="0.2">
      <c r="A263" s="5">
        <v>42733</v>
      </c>
      <c r="B263" s="64">
        <v>0.31682100000000002</v>
      </c>
      <c r="C263" s="1">
        <v>0.25</v>
      </c>
      <c r="D263" s="1">
        <v>-0.5</v>
      </c>
      <c r="E263" s="1">
        <v>-0.1</v>
      </c>
      <c r="F263" s="1">
        <v>-0.75</v>
      </c>
      <c r="G263" s="1">
        <v>0.75</v>
      </c>
      <c r="H263" s="1">
        <v>0.5</v>
      </c>
      <c r="I263" s="1">
        <v>1.5</v>
      </c>
      <c r="J263" s="1">
        <v>0.5</v>
      </c>
      <c r="K263" s="1">
        <v>1.75</v>
      </c>
      <c r="L263" s="1">
        <v>0.05</v>
      </c>
      <c r="M263" s="1">
        <v>-0.4</v>
      </c>
      <c r="N263" s="1">
        <v>0.66</v>
      </c>
      <c r="O263" s="1">
        <v>0.66</v>
      </c>
    </row>
    <row r="264" spans="1:15" ht="16.5" customHeight="1" x14ac:dyDescent="0.2">
      <c r="A264" s="5">
        <v>42734</v>
      </c>
      <c r="B264" s="64">
        <v>0.31682100000000002</v>
      </c>
      <c r="C264" s="1">
        <v>0.25</v>
      </c>
      <c r="D264" s="1">
        <v>-0.5</v>
      </c>
      <c r="E264" s="1">
        <v>-0.1</v>
      </c>
      <c r="F264" s="1">
        <v>-0.75</v>
      </c>
      <c r="G264" s="1">
        <v>0.75</v>
      </c>
      <c r="H264" s="1">
        <v>0.5</v>
      </c>
      <c r="I264" s="1">
        <v>1.5</v>
      </c>
      <c r="J264" s="1">
        <v>0.5</v>
      </c>
      <c r="K264" s="1">
        <v>1.75</v>
      </c>
      <c r="L264" s="1">
        <v>0.05</v>
      </c>
      <c r="M264" s="1">
        <v>-0.4</v>
      </c>
      <c r="N264" s="1">
        <v>0.55000000000000004</v>
      </c>
      <c r="O264" s="1">
        <v>0.55000000000000004</v>
      </c>
    </row>
    <row r="265" spans="1:15" ht="16.5" customHeight="1" x14ac:dyDescent="0.2">
      <c r="A265" s="5">
        <v>42737</v>
      </c>
      <c r="B265" s="64">
        <v>0.32256800000000002</v>
      </c>
      <c r="C265" s="1">
        <v>0.25</v>
      </c>
      <c r="D265" s="1">
        <v>-0.5</v>
      </c>
      <c r="E265" s="1">
        <v>-0.1</v>
      </c>
      <c r="F265" s="1">
        <v>-0.75</v>
      </c>
      <c r="G265" s="1">
        <v>0.75</v>
      </c>
      <c r="H265" s="1">
        <v>0.5</v>
      </c>
      <c r="I265" s="1">
        <v>1.5</v>
      </c>
      <c r="J265" s="1">
        <v>0.5</v>
      </c>
      <c r="K265" s="1">
        <v>1.75</v>
      </c>
      <c r="L265" s="1">
        <v>0.05</v>
      </c>
      <c r="M265" s="1">
        <v>-0.4</v>
      </c>
      <c r="N265" s="1">
        <v>0.55000000000000004</v>
      </c>
      <c r="O265" s="1">
        <v>0.55000000000000004</v>
      </c>
    </row>
    <row r="266" spans="1:15" ht="16.5" customHeight="1" x14ac:dyDescent="0.2">
      <c r="A266" s="5">
        <v>42738</v>
      </c>
      <c r="B266" s="64">
        <v>0.32256800000000002</v>
      </c>
      <c r="C266" s="1">
        <v>0.25</v>
      </c>
      <c r="D266" s="1">
        <v>-0.5</v>
      </c>
      <c r="E266" s="1">
        <v>-0.1</v>
      </c>
      <c r="F266" s="1">
        <v>-0.75</v>
      </c>
      <c r="G266" s="1">
        <v>0.75</v>
      </c>
      <c r="H266" s="1">
        <v>0.5</v>
      </c>
      <c r="I266" s="1">
        <v>1.5</v>
      </c>
      <c r="J266" s="1">
        <v>0.5</v>
      </c>
      <c r="K266" s="1">
        <v>1.75</v>
      </c>
      <c r="L266" s="1">
        <v>0.05</v>
      </c>
      <c r="M266" s="1">
        <v>-0.4</v>
      </c>
      <c r="N266" s="1">
        <v>0.66</v>
      </c>
      <c r="O266" s="1">
        <v>0.66</v>
      </c>
    </row>
    <row r="267" spans="1:15" ht="16.5" customHeight="1" x14ac:dyDescent="0.2">
      <c r="A267" s="5">
        <v>42739</v>
      </c>
      <c r="B267" s="64">
        <v>0.32256800000000002</v>
      </c>
      <c r="C267" s="1">
        <v>0.25</v>
      </c>
      <c r="D267" s="1">
        <v>-0.5</v>
      </c>
      <c r="E267" s="1">
        <v>-0.1</v>
      </c>
      <c r="F267" s="1">
        <v>-0.75</v>
      </c>
      <c r="G267" s="1">
        <v>0.75</v>
      </c>
      <c r="H267" s="1">
        <v>0.5</v>
      </c>
      <c r="I267" s="1">
        <v>1.5</v>
      </c>
      <c r="J267" s="1">
        <v>0.5</v>
      </c>
      <c r="K267" s="1">
        <v>1.75</v>
      </c>
      <c r="L267" s="1">
        <v>0.05</v>
      </c>
      <c r="M267" s="1">
        <v>-0.4</v>
      </c>
      <c r="N267" s="1">
        <v>0.66</v>
      </c>
      <c r="O267" s="1">
        <v>0.66</v>
      </c>
    </row>
    <row r="268" spans="1:15" ht="16.5" customHeight="1" x14ac:dyDescent="0.2">
      <c r="A268" s="5">
        <v>42740</v>
      </c>
      <c r="B268" s="64">
        <v>0.32256800000000002</v>
      </c>
      <c r="C268" s="1">
        <v>0.25</v>
      </c>
      <c r="D268" s="1">
        <v>-0.5</v>
      </c>
      <c r="E268" s="1">
        <v>-0.1</v>
      </c>
      <c r="F268" s="1">
        <v>-0.75</v>
      </c>
      <c r="G268" s="1">
        <v>0.75</v>
      </c>
      <c r="H268" s="1">
        <v>0.5</v>
      </c>
      <c r="I268" s="1">
        <v>1.5</v>
      </c>
      <c r="J268" s="1">
        <v>0.5</v>
      </c>
      <c r="K268" s="1">
        <v>1.75</v>
      </c>
      <c r="L268" s="1">
        <v>0.05</v>
      </c>
      <c r="M268" s="1">
        <v>-0.4</v>
      </c>
      <c r="N268" s="1">
        <v>0.66</v>
      </c>
      <c r="O268" s="1">
        <v>0.66</v>
      </c>
    </row>
    <row r="269" spans="1:15" ht="16.5" customHeight="1" x14ac:dyDescent="0.2">
      <c r="A269" s="5">
        <v>42741</v>
      </c>
      <c r="B269" s="64">
        <v>0.32256800000000002</v>
      </c>
      <c r="C269" s="1">
        <v>0.25</v>
      </c>
      <c r="D269" s="1">
        <v>-0.5</v>
      </c>
      <c r="E269" s="1">
        <v>-0.1</v>
      </c>
      <c r="F269" s="1">
        <v>-0.75</v>
      </c>
      <c r="G269" s="1">
        <v>0.75</v>
      </c>
      <c r="H269" s="1">
        <v>0.5</v>
      </c>
      <c r="I269" s="1">
        <v>1.5</v>
      </c>
      <c r="J269" s="1">
        <v>0.5</v>
      </c>
      <c r="K269" s="1">
        <v>1.75</v>
      </c>
      <c r="L269" s="1">
        <v>0.05</v>
      </c>
      <c r="M269" s="1">
        <v>-0.4</v>
      </c>
      <c r="N269" s="1">
        <v>0.66</v>
      </c>
      <c r="O269" s="1">
        <v>0.66</v>
      </c>
    </row>
    <row r="270" spans="1:15" ht="16.5" customHeight="1" x14ac:dyDescent="0.2">
      <c r="A270" s="5">
        <v>42744</v>
      </c>
      <c r="B270" s="64">
        <v>0.32256800000000002</v>
      </c>
      <c r="C270" s="1">
        <v>0.25</v>
      </c>
      <c r="D270" s="1">
        <v>-0.5</v>
      </c>
      <c r="E270" s="1">
        <v>-0.1</v>
      </c>
      <c r="F270" s="1">
        <v>-0.75</v>
      </c>
      <c r="G270" s="1">
        <v>0.75</v>
      </c>
      <c r="H270" s="1">
        <v>0.5</v>
      </c>
      <c r="I270" s="1">
        <v>1.5</v>
      </c>
      <c r="J270" s="1">
        <v>0.5</v>
      </c>
      <c r="K270" s="1">
        <v>1.75</v>
      </c>
      <c r="L270" s="1">
        <v>0.05</v>
      </c>
      <c r="M270" s="1">
        <v>-0.4</v>
      </c>
      <c r="N270" s="1">
        <v>0.66</v>
      </c>
      <c r="O270" s="1">
        <v>0.66</v>
      </c>
    </row>
    <row r="271" spans="1:15" ht="16.5" customHeight="1" x14ac:dyDescent="0.2">
      <c r="A271" s="5">
        <v>42745</v>
      </c>
      <c r="B271" s="64">
        <v>0.32256800000000002</v>
      </c>
      <c r="C271" s="1">
        <v>0.25</v>
      </c>
      <c r="D271" s="1">
        <v>-0.5</v>
      </c>
      <c r="E271" s="1">
        <v>-0.1</v>
      </c>
      <c r="F271" s="1">
        <v>-0.75</v>
      </c>
      <c r="G271" s="1">
        <v>0.75</v>
      </c>
      <c r="H271" s="1">
        <v>0.5</v>
      </c>
      <c r="I271" s="1">
        <v>1.5</v>
      </c>
      <c r="J271" s="1">
        <v>0.5</v>
      </c>
      <c r="K271" s="1">
        <v>1.75</v>
      </c>
      <c r="L271" s="1">
        <v>0.05</v>
      </c>
      <c r="M271" s="1">
        <v>-0.4</v>
      </c>
      <c r="N271" s="1">
        <v>0.66</v>
      </c>
      <c r="O271" s="1">
        <v>0.66</v>
      </c>
    </row>
    <row r="272" spans="1:15" ht="16.5" customHeight="1" x14ac:dyDescent="0.2">
      <c r="A272" s="5">
        <v>42746</v>
      </c>
      <c r="B272" s="64">
        <v>0.32256800000000002</v>
      </c>
      <c r="C272" s="1">
        <v>0.25</v>
      </c>
      <c r="D272" s="1">
        <v>-0.5</v>
      </c>
      <c r="E272" s="1">
        <v>-0.1</v>
      </c>
      <c r="F272" s="1">
        <v>-0.75</v>
      </c>
      <c r="G272" s="1">
        <v>0.75</v>
      </c>
      <c r="H272" s="1">
        <v>0.5</v>
      </c>
      <c r="I272" s="1">
        <v>1.5</v>
      </c>
      <c r="J272" s="1">
        <v>0.5</v>
      </c>
      <c r="K272" s="1">
        <v>1.75</v>
      </c>
      <c r="L272" s="1">
        <v>0.05</v>
      </c>
      <c r="M272" s="1">
        <v>-0.4</v>
      </c>
      <c r="N272" s="1">
        <v>0.66</v>
      </c>
      <c r="O272" s="1">
        <v>0.66</v>
      </c>
    </row>
    <row r="273" spans="1:15" ht="16.5" customHeight="1" x14ac:dyDescent="0.2">
      <c r="A273" s="5">
        <v>42747</v>
      </c>
      <c r="B273" s="64">
        <v>0.32256800000000002</v>
      </c>
      <c r="C273" s="1">
        <v>0.25</v>
      </c>
      <c r="D273" s="1">
        <v>-0.5</v>
      </c>
      <c r="E273" s="1">
        <v>-0.1</v>
      </c>
      <c r="F273" s="1">
        <v>-0.75</v>
      </c>
      <c r="G273" s="1">
        <v>0.75</v>
      </c>
      <c r="H273" s="1">
        <v>0.5</v>
      </c>
      <c r="I273" s="1">
        <v>1.5</v>
      </c>
      <c r="J273" s="1">
        <v>0.5</v>
      </c>
      <c r="K273" s="1">
        <v>1.75</v>
      </c>
      <c r="L273" s="1">
        <v>0.05</v>
      </c>
      <c r="M273" s="1">
        <v>-0.4</v>
      </c>
      <c r="N273" s="1">
        <v>0.66</v>
      </c>
      <c r="O273" s="1">
        <v>0.66</v>
      </c>
    </row>
    <row r="274" spans="1:15" ht="16.5" customHeight="1" x14ac:dyDescent="0.2">
      <c r="A274" s="5">
        <v>42748</v>
      </c>
      <c r="B274" s="64">
        <v>0.32256800000000002</v>
      </c>
      <c r="C274" s="1">
        <v>0.25</v>
      </c>
      <c r="D274" s="1">
        <v>-0.5</v>
      </c>
      <c r="E274" s="1">
        <v>-0.1</v>
      </c>
      <c r="F274" s="1">
        <v>-0.75</v>
      </c>
      <c r="G274" s="1">
        <v>0.75</v>
      </c>
      <c r="H274" s="1">
        <v>0.5</v>
      </c>
      <c r="I274" s="1">
        <v>1.5</v>
      </c>
      <c r="J274" s="1">
        <v>0.5</v>
      </c>
      <c r="K274" s="1">
        <v>1.75</v>
      </c>
      <c r="L274" s="1">
        <v>0.05</v>
      </c>
      <c r="M274" s="1">
        <v>-0.4</v>
      </c>
      <c r="N274" s="1">
        <v>0.66</v>
      </c>
      <c r="O274" s="1">
        <v>0.66</v>
      </c>
    </row>
    <row r="275" spans="1:15" ht="16.5" customHeight="1" x14ac:dyDescent="0.2">
      <c r="A275" s="5">
        <v>42751</v>
      </c>
      <c r="B275" s="64">
        <v>0.32256800000000002</v>
      </c>
      <c r="C275" s="1">
        <v>0.25</v>
      </c>
      <c r="D275" s="1">
        <v>-0.5</v>
      </c>
      <c r="E275" s="1">
        <v>-0.1</v>
      </c>
      <c r="F275" s="1">
        <v>-0.75</v>
      </c>
      <c r="G275" s="1">
        <v>0.75</v>
      </c>
      <c r="H275" s="1">
        <v>0.5</v>
      </c>
      <c r="I275" s="1">
        <v>1.5</v>
      </c>
      <c r="J275" s="1">
        <v>0.5</v>
      </c>
      <c r="K275" s="1">
        <v>1.75</v>
      </c>
      <c r="L275" s="1">
        <v>0.05</v>
      </c>
      <c r="M275" s="1">
        <v>-0.4</v>
      </c>
      <c r="N275" s="1">
        <v>0.66</v>
      </c>
      <c r="O275" s="1">
        <v>0.66</v>
      </c>
    </row>
    <row r="276" spans="1:15" ht="16.5" customHeight="1" x14ac:dyDescent="0.2">
      <c r="A276" s="5">
        <v>42752</v>
      </c>
      <c r="B276" s="64">
        <v>0.32256800000000002</v>
      </c>
      <c r="C276" s="1">
        <v>0.25</v>
      </c>
      <c r="D276" s="1">
        <v>-0.5</v>
      </c>
      <c r="E276" s="1">
        <v>-0.1</v>
      </c>
      <c r="F276" s="1">
        <v>-0.75</v>
      </c>
      <c r="G276" s="1">
        <v>0.75</v>
      </c>
      <c r="H276" s="1">
        <v>0.5</v>
      </c>
      <c r="I276" s="1">
        <v>1.5</v>
      </c>
      <c r="J276" s="1">
        <v>0.5</v>
      </c>
      <c r="K276" s="1">
        <v>1.75</v>
      </c>
      <c r="L276" s="1">
        <v>0.05</v>
      </c>
      <c r="M276" s="1">
        <v>-0.4</v>
      </c>
      <c r="N276" s="1">
        <v>0.66</v>
      </c>
      <c r="O276" s="1">
        <v>0.66</v>
      </c>
    </row>
    <row r="277" spans="1:15" ht="16.5" customHeight="1" x14ac:dyDescent="0.2">
      <c r="A277" s="5">
        <v>42753</v>
      </c>
      <c r="B277" s="64">
        <v>0.32256800000000002</v>
      </c>
      <c r="C277" s="1">
        <v>0.25</v>
      </c>
      <c r="D277" s="1">
        <v>-0.5</v>
      </c>
      <c r="E277" s="1">
        <v>-0.1</v>
      </c>
      <c r="F277" s="1">
        <v>-0.75</v>
      </c>
      <c r="G277" s="1">
        <v>0.75</v>
      </c>
      <c r="H277" s="1">
        <v>0.5</v>
      </c>
      <c r="I277" s="1">
        <v>1.5</v>
      </c>
      <c r="J277" s="1">
        <v>0.5</v>
      </c>
      <c r="K277" s="1">
        <v>1.75</v>
      </c>
      <c r="L277" s="1">
        <v>0.05</v>
      </c>
      <c r="M277" s="1">
        <v>-0.4</v>
      </c>
      <c r="N277" s="1">
        <v>0.66</v>
      </c>
      <c r="O277" s="1">
        <v>0.66</v>
      </c>
    </row>
    <row r="278" spans="1:15" ht="16.5" customHeight="1" x14ac:dyDescent="0.2">
      <c r="A278" s="5">
        <v>42754</v>
      </c>
      <c r="B278" s="64">
        <v>0.32256800000000002</v>
      </c>
      <c r="C278" s="1">
        <v>0.25</v>
      </c>
      <c r="D278" s="1">
        <v>-0.5</v>
      </c>
      <c r="E278" s="1">
        <v>-0.1</v>
      </c>
      <c r="F278" s="1">
        <v>-0.75</v>
      </c>
      <c r="G278" s="1">
        <v>0.75</v>
      </c>
      <c r="H278" s="1">
        <v>0.5</v>
      </c>
      <c r="I278" s="1">
        <v>1.5</v>
      </c>
      <c r="J278" s="1">
        <v>0.5</v>
      </c>
      <c r="K278" s="1">
        <v>1.75</v>
      </c>
      <c r="L278" s="1">
        <v>0.05</v>
      </c>
      <c r="M278" s="1">
        <v>-0.4</v>
      </c>
      <c r="N278" s="1">
        <v>0.66</v>
      </c>
      <c r="O278" s="1">
        <v>0.66</v>
      </c>
    </row>
    <row r="279" spans="1:15" ht="16.5" customHeight="1" x14ac:dyDescent="0.2">
      <c r="A279" s="5">
        <v>42755</v>
      </c>
      <c r="B279" s="64">
        <v>0.32256800000000002</v>
      </c>
      <c r="C279" s="1">
        <v>0.25</v>
      </c>
      <c r="D279" s="1">
        <v>-0.5</v>
      </c>
      <c r="E279" s="1">
        <v>-0.1</v>
      </c>
      <c r="F279" s="1">
        <v>-0.75</v>
      </c>
      <c r="G279" s="1">
        <v>0.75</v>
      </c>
      <c r="H279" s="1">
        <v>0.5</v>
      </c>
      <c r="I279" s="1">
        <v>1.5</v>
      </c>
      <c r="J279" s="1">
        <v>0.5</v>
      </c>
      <c r="K279" s="1">
        <v>1.75</v>
      </c>
      <c r="L279" s="1">
        <v>0.05</v>
      </c>
      <c r="M279" s="1">
        <v>-0.4</v>
      </c>
      <c r="N279" s="1">
        <v>0.66</v>
      </c>
      <c r="O279" s="1">
        <v>0.66</v>
      </c>
    </row>
    <row r="280" spans="1:15" ht="16.5" customHeight="1" x14ac:dyDescent="0.2">
      <c r="A280" s="5">
        <v>42758</v>
      </c>
      <c r="B280" s="64">
        <v>0.32256800000000002</v>
      </c>
      <c r="C280" s="1">
        <v>0.25</v>
      </c>
      <c r="D280" s="1">
        <v>-0.5</v>
      </c>
      <c r="E280" s="1">
        <v>-0.1</v>
      </c>
      <c r="F280" s="1">
        <v>-0.75</v>
      </c>
      <c r="G280" s="1">
        <v>0.75</v>
      </c>
      <c r="H280" s="1">
        <v>0.5</v>
      </c>
      <c r="I280" s="1">
        <v>1.5</v>
      </c>
      <c r="J280" s="1">
        <v>0.5</v>
      </c>
      <c r="K280" s="1">
        <v>1.75</v>
      </c>
      <c r="L280" s="1">
        <v>0.05</v>
      </c>
      <c r="M280" s="1">
        <v>-0.4</v>
      </c>
      <c r="N280" s="1">
        <v>0.66</v>
      </c>
      <c r="O280" s="1">
        <v>0.66</v>
      </c>
    </row>
    <row r="281" spans="1:15" ht="16.5" customHeight="1" x14ac:dyDescent="0.2">
      <c r="A281" s="5">
        <v>42759</v>
      </c>
      <c r="B281" s="64">
        <v>0.32256800000000002</v>
      </c>
      <c r="C281" s="1">
        <v>0.25</v>
      </c>
      <c r="D281" s="1">
        <v>-0.5</v>
      </c>
      <c r="E281" s="1">
        <v>-0.1</v>
      </c>
      <c r="F281" s="1">
        <v>-0.75</v>
      </c>
      <c r="G281" s="1">
        <v>0.75</v>
      </c>
      <c r="H281" s="1">
        <v>0.5</v>
      </c>
      <c r="I281" s="1">
        <v>1.5</v>
      </c>
      <c r="J281" s="1">
        <v>0.5</v>
      </c>
      <c r="K281" s="1">
        <v>1.75</v>
      </c>
      <c r="L281" s="1">
        <v>0.05</v>
      </c>
      <c r="M281" s="1">
        <v>-0.4</v>
      </c>
      <c r="N281" s="1">
        <v>0.66</v>
      </c>
      <c r="O281" s="1">
        <v>0.66</v>
      </c>
    </row>
    <row r="282" spans="1:15" ht="16.5" customHeight="1" x14ac:dyDescent="0.2">
      <c r="A282" s="5">
        <v>42760</v>
      </c>
      <c r="B282" s="64">
        <v>0.32256800000000002</v>
      </c>
      <c r="C282" s="1">
        <v>0.25</v>
      </c>
      <c r="D282" s="1">
        <v>-0.5</v>
      </c>
      <c r="E282" s="1">
        <v>-0.1</v>
      </c>
      <c r="F282" s="1">
        <v>-0.75</v>
      </c>
      <c r="G282" s="1">
        <v>0.75</v>
      </c>
      <c r="H282" s="1">
        <v>0.5</v>
      </c>
      <c r="I282" s="1">
        <v>1.5</v>
      </c>
      <c r="J282" s="1">
        <v>0.5</v>
      </c>
      <c r="K282" s="1">
        <v>1.75</v>
      </c>
      <c r="L282" s="1">
        <v>0.05</v>
      </c>
      <c r="M282" s="1">
        <v>-0.4</v>
      </c>
      <c r="N282" s="1">
        <v>0.66</v>
      </c>
      <c r="O282" s="1">
        <v>0.66</v>
      </c>
    </row>
    <row r="283" spans="1:15" ht="16.5" customHeight="1" x14ac:dyDescent="0.2">
      <c r="A283" s="5">
        <v>42761</v>
      </c>
      <c r="B283" s="64">
        <v>0.32256800000000002</v>
      </c>
      <c r="C283" s="1">
        <v>0.25</v>
      </c>
      <c r="D283" s="1">
        <v>-0.5</v>
      </c>
      <c r="E283" s="1">
        <v>-0.1</v>
      </c>
      <c r="F283" s="1">
        <v>-0.75</v>
      </c>
      <c r="G283" s="1">
        <v>0.75</v>
      </c>
      <c r="H283" s="1">
        <v>0.5</v>
      </c>
      <c r="I283" s="1">
        <v>1.5</v>
      </c>
      <c r="J283" s="1">
        <v>0.5</v>
      </c>
      <c r="K283" s="1">
        <v>1.75</v>
      </c>
      <c r="L283" s="1">
        <v>0.05</v>
      </c>
      <c r="M283" s="1">
        <v>-0.4</v>
      </c>
      <c r="N283" s="1">
        <v>0.66</v>
      </c>
      <c r="O283" s="1">
        <v>0.66</v>
      </c>
    </row>
    <row r="284" spans="1:15" ht="16.5" customHeight="1" x14ac:dyDescent="0.2">
      <c r="A284" s="5">
        <v>42762</v>
      </c>
      <c r="B284" s="64">
        <v>0.32256800000000002</v>
      </c>
      <c r="C284" s="1">
        <v>0.25</v>
      </c>
      <c r="D284" s="1">
        <v>-0.5</v>
      </c>
      <c r="E284" s="1">
        <v>-0.1</v>
      </c>
      <c r="F284" s="1">
        <v>-0.75</v>
      </c>
      <c r="G284" s="1">
        <v>0.75</v>
      </c>
      <c r="H284" s="1">
        <v>0.5</v>
      </c>
      <c r="I284" s="1">
        <v>1.5</v>
      </c>
      <c r="J284" s="1">
        <v>0.5</v>
      </c>
      <c r="K284" s="1">
        <v>1.75</v>
      </c>
      <c r="L284" s="1">
        <v>0.05</v>
      </c>
      <c r="M284" s="1">
        <v>-0.4</v>
      </c>
      <c r="N284" s="1">
        <v>0.66</v>
      </c>
      <c r="O284" s="1">
        <v>0.66</v>
      </c>
    </row>
    <row r="285" spans="1:15" ht="16.5" customHeight="1" x14ac:dyDescent="0.2">
      <c r="A285" s="5">
        <v>42765</v>
      </c>
      <c r="B285" s="64">
        <v>0.32256800000000002</v>
      </c>
      <c r="C285" s="1">
        <v>0.25</v>
      </c>
      <c r="D285" s="1">
        <v>-0.5</v>
      </c>
      <c r="E285" s="1">
        <v>-0.1</v>
      </c>
      <c r="F285" s="1">
        <v>-0.75</v>
      </c>
      <c r="G285" s="1">
        <v>0.75</v>
      </c>
      <c r="H285" s="1">
        <v>0.5</v>
      </c>
      <c r="I285" s="1">
        <v>1.5</v>
      </c>
      <c r="J285" s="1">
        <v>0.5</v>
      </c>
      <c r="K285" s="1">
        <v>1.75</v>
      </c>
      <c r="L285" s="1">
        <v>0.05</v>
      </c>
      <c r="M285" s="1">
        <v>-0.4</v>
      </c>
      <c r="N285" s="1">
        <v>0.66</v>
      </c>
      <c r="O285" s="1">
        <v>0.66</v>
      </c>
    </row>
    <row r="286" spans="1:15" ht="16.5" customHeight="1" x14ac:dyDescent="0.2">
      <c r="A286" s="5">
        <v>42766</v>
      </c>
      <c r="B286" s="64">
        <v>0.32256800000000002</v>
      </c>
      <c r="C286" s="1">
        <v>0.25</v>
      </c>
      <c r="D286" s="1">
        <v>-0.5</v>
      </c>
      <c r="E286" s="1">
        <v>-0.1</v>
      </c>
      <c r="F286" s="1">
        <v>-0.75</v>
      </c>
      <c r="G286" s="1">
        <v>0.75</v>
      </c>
      <c r="H286" s="1">
        <v>0.5</v>
      </c>
      <c r="I286" s="1">
        <v>1.5</v>
      </c>
      <c r="J286" s="1">
        <v>0.5</v>
      </c>
      <c r="K286" s="1">
        <v>1.75</v>
      </c>
      <c r="L286" s="1">
        <v>0.05</v>
      </c>
      <c r="M286" s="1">
        <v>-0.4</v>
      </c>
      <c r="N286" s="1">
        <v>0.56000000000000005</v>
      </c>
      <c r="O286" s="1">
        <v>0.56000000000000005</v>
      </c>
    </row>
    <row r="287" spans="1:15" ht="16.5" customHeight="1" x14ac:dyDescent="0.2">
      <c r="A287" s="5">
        <v>42767</v>
      </c>
      <c r="B287" s="64">
        <v>0.32383099999999998</v>
      </c>
      <c r="C287" s="1">
        <v>0.25</v>
      </c>
      <c r="D287" s="1">
        <v>-0.5</v>
      </c>
      <c r="E287" s="1">
        <v>-0.1</v>
      </c>
      <c r="F287" s="1">
        <v>-0.75</v>
      </c>
      <c r="G287" s="1">
        <v>0.75</v>
      </c>
      <c r="H287" s="1">
        <v>0.5</v>
      </c>
      <c r="I287" s="1">
        <v>1.5</v>
      </c>
      <c r="J287" s="1">
        <v>0.5</v>
      </c>
      <c r="K287" s="1">
        <v>1.75</v>
      </c>
      <c r="L287" s="1">
        <v>0.05</v>
      </c>
      <c r="M287" s="1">
        <v>-0.4</v>
      </c>
      <c r="N287" s="1">
        <v>0.66</v>
      </c>
      <c r="O287" s="1">
        <v>0.66</v>
      </c>
    </row>
    <row r="288" spans="1:15" ht="16.5" customHeight="1" x14ac:dyDescent="0.2">
      <c r="A288" s="5">
        <v>42768</v>
      </c>
      <c r="B288" s="64">
        <v>0.32383099999999998</v>
      </c>
      <c r="C288" s="1">
        <v>0.25</v>
      </c>
      <c r="D288" s="1">
        <v>-0.5</v>
      </c>
      <c r="E288" s="1">
        <v>-0.1</v>
      </c>
      <c r="F288" s="1">
        <v>-0.75</v>
      </c>
      <c r="G288" s="1">
        <v>0.75</v>
      </c>
      <c r="H288" s="1">
        <v>0.5</v>
      </c>
      <c r="I288" s="1">
        <v>1.5</v>
      </c>
      <c r="J288" s="1">
        <v>0.5</v>
      </c>
      <c r="K288" s="1">
        <v>1.75</v>
      </c>
      <c r="L288" s="1">
        <v>0.05</v>
      </c>
      <c r="M288" s="1">
        <v>-0.4</v>
      </c>
      <c r="N288" s="1">
        <v>0.66</v>
      </c>
      <c r="O288" s="1">
        <v>0.66</v>
      </c>
    </row>
    <row r="289" spans="1:15" ht="16.5" customHeight="1" x14ac:dyDescent="0.2">
      <c r="A289" s="5">
        <v>42769</v>
      </c>
      <c r="B289" s="64">
        <v>0.32383099999999998</v>
      </c>
      <c r="C289" s="1">
        <v>0.25</v>
      </c>
      <c r="D289" s="1">
        <v>-0.5</v>
      </c>
      <c r="E289" s="1">
        <v>-0.1</v>
      </c>
      <c r="F289" s="1">
        <v>-0.75</v>
      </c>
      <c r="G289" s="1">
        <v>0.75</v>
      </c>
      <c r="H289" s="1">
        <v>0.5</v>
      </c>
      <c r="I289" s="1">
        <v>1.5</v>
      </c>
      <c r="J289" s="1">
        <v>0.5</v>
      </c>
      <c r="K289" s="1">
        <v>1.75</v>
      </c>
      <c r="L289" s="1">
        <v>0.05</v>
      </c>
      <c r="M289" s="1">
        <v>-0.4</v>
      </c>
      <c r="N289" s="1">
        <v>0.66</v>
      </c>
      <c r="O289" s="1">
        <v>0.66</v>
      </c>
    </row>
    <row r="290" spans="1:15" ht="16.5" customHeight="1" x14ac:dyDescent="0.2">
      <c r="A290" s="5">
        <v>42772</v>
      </c>
      <c r="B290" s="64">
        <v>0.32383099999999998</v>
      </c>
      <c r="C290" s="1">
        <v>0.25</v>
      </c>
      <c r="D290" s="1">
        <v>-0.5</v>
      </c>
      <c r="E290" s="1">
        <v>-0.1</v>
      </c>
      <c r="F290" s="1">
        <v>-0.75</v>
      </c>
      <c r="G290" s="1">
        <v>0.75</v>
      </c>
      <c r="H290" s="1">
        <v>0.5</v>
      </c>
      <c r="I290" s="1">
        <v>1.5</v>
      </c>
      <c r="J290" s="1">
        <v>0.5</v>
      </c>
      <c r="K290" s="1">
        <v>1.75</v>
      </c>
      <c r="L290" s="1">
        <v>0.05</v>
      </c>
      <c r="M290" s="1">
        <v>-0.4</v>
      </c>
      <c r="N290" s="1">
        <v>0.66</v>
      </c>
      <c r="O290" s="1">
        <v>0.66</v>
      </c>
    </row>
    <row r="291" spans="1:15" ht="16.5" customHeight="1" x14ac:dyDescent="0.2">
      <c r="A291" s="5">
        <v>42773</v>
      </c>
      <c r="B291" s="64">
        <v>0.32383099999999998</v>
      </c>
      <c r="C291" s="1">
        <v>0.25</v>
      </c>
      <c r="D291" s="1">
        <v>-0.5</v>
      </c>
      <c r="E291" s="1">
        <v>-0.1</v>
      </c>
      <c r="F291" s="1">
        <v>-0.75</v>
      </c>
      <c r="G291" s="1">
        <v>0.75</v>
      </c>
      <c r="H291" s="1">
        <v>0.5</v>
      </c>
      <c r="I291" s="1">
        <v>1.5</v>
      </c>
      <c r="J291" s="1">
        <v>0.5</v>
      </c>
      <c r="K291" s="1">
        <v>1.75</v>
      </c>
      <c r="L291" s="1">
        <v>0.05</v>
      </c>
      <c r="M291" s="1">
        <v>-0.4</v>
      </c>
      <c r="N291" s="1">
        <v>0.66</v>
      </c>
      <c r="O291" s="1">
        <v>0.66</v>
      </c>
    </row>
    <row r="292" spans="1:15" ht="16.5" customHeight="1" x14ac:dyDescent="0.2">
      <c r="A292" s="5">
        <v>42774</v>
      </c>
      <c r="B292" s="64">
        <v>0.32383099999999998</v>
      </c>
      <c r="C292" s="1">
        <v>0.25</v>
      </c>
      <c r="D292" s="1">
        <v>-0.5</v>
      </c>
      <c r="E292" s="1">
        <v>-0.1</v>
      </c>
      <c r="F292" s="1">
        <v>-0.75</v>
      </c>
      <c r="G292" s="1">
        <v>0.75</v>
      </c>
      <c r="H292" s="1">
        <v>0.5</v>
      </c>
      <c r="I292" s="1">
        <v>1.5</v>
      </c>
      <c r="J292" s="1">
        <v>0.5</v>
      </c>
      <c r="K292" s="1">
        <v>1.75</v>
      </c>
      <c r="L292" s="1">
        <v>0.05</v>
      </c>
      <c r="M292" s="1">
        <v>-0.4</v>
      </c>
      <c r="N292" s="1">
        <v>0.66</v>
      </c>
      <c r="O292" s="1">
        <v>0.66</v>
      </c>
    </row>
    <row r="293" spans="1:15" ht="16.5" customHeight="1" x14ac:dyDescent="0.2">
      <c r="A293" s="5">
        <v>42775</v>
      </c>
      <c r="B293" s="64">
        <v>0.32383099999999998</v>
      </c>
      <c r="C293" s="1">
        <v>0.25</v>
      </c>
      <c r="D293" s="1">
        <v>-0.5</v>
      </c>
      <c r="E293" s="1">
        <v>-0.1</v>
      </c>
      <c r="F293" s="1">
        <v>-0.75</v>
      </c>
      <c r="G293" s="1">
        <v>0.75</v>
      </c>
      <c r="H293" s="1">
        <v>0.5</v>
      </c>
      <c r="I293" s="1">
        <v>1.5</v>
      </c>
      <c r="J293" s="1">
        <v>0.5</v>
      </c>
      <c r="K293" s="1">
        <v>1.75</v>
      </c>
      <c r="L293" s="1">
        <v>0.05</v>
      </c>
      <c r="M293" s="1">
        <v>-0.4</v>
      </c>
      <c r="N293" s="1">
        <v>0.66</v>
      </c>
      <c r="O293" s="1">
        <v>0.66</v>
      </c>
    </row>
    <row r="294" spans="1:15" ht="16.5" customHeight="1" x14ac:dyDescent="0.2">
      <c r="A294" s="5">
        <v>42776</v>
      </c>
      <c r="B294" s="64">
        <v>0.32383099999999998</v>
      </c>
      <c r="C294" s="1">
        <v>0.25</v>
      </c>
      <c r="D294" s="1">
        <v>-0.5</v>
      </c>
      <c r="E294" s="1">
        <v>-0.1</v>
      </c>
      <c r="F294" s="1">
        <v>-0.75</v>
      </c>
      <c r="G294" s="1">
        <v>0.75</v>
      </c>
      <c r="H294" s="1">
        <v>0.5</v>
      </c>
      <c r="I294" s="1">
        <v>1.5</v>
      </c>
      <c r="J294" s="1">
        <v>0.5</v>
      </c>
      <c r="K294" s="1">
        <v>1.75</v>
      </c>
      <c r="L294" s="1">
        <v>0.05</v>
      </c>
      <c r="M294" s="1">
        <v>-0.4</v>
      </c>
      <c r="N294" s="1">
        <v>0.66</v>
      </c>
      <c r="O294" s="1">
        <v>0.66</v>
      </c>
    </row>
    <row r="295" spans="1:15" ht="16.5" customHeight="1" x14ac:dyDescent="0.2">
      <c r="A295" s="5">
        <v>42779</v>
      </c>
      <c r="B295" s="64">
        <v>0.32383099999999998</v>
      </c>
      <c r="C295" s="1">
        <v>0.25</v>
      </c>
      <c r="D295" s="1">
        <v>-0.5</v>
      </c>
      <c r="E295" s="1">
        <v>-0.1</v>
      </c>
      <c r="F295" s="1">
        <v>-0.75</v>
      </c>
      <c r="G295" s="1">
        <v>0.75</v>
      </c>
      <c r="H295" s="1">
        <v>0.5</v>
      </c>
      <c r="I295" s="1">
        <v>1.5</v>
      </c>
      <c r="J295" s="1">
        <v>0.5</v>
      </c>
      <c r="K295" s="1">
        <v>1.75</v>
      </c>
      <c r="L295" s="1">
        <v>0.05</v>
      </c>
      <c r="M295" s="1">
        <v>-0.4</v>
      </c>
      <c r="N295" s="1">
        <v>0.66</v>
      </c>
      <c r="O295" s="1">
        <v>0.66</v>
      </c>
    </row>
    <row r="296" spans="1:15" ht="16.5" customHeight="1" x14ac:dyDescent="0.2">
      <c r="A296" s="5">
        <v>42780</v>
      </c>
      <c r="B296" s="64">
        <v>0.32383099999999998</v>
      </c>
      <c r="C296" s="1">
        <v>0.25</v>
      </c>
      <c r="D296" s="1">
        <v>-0.5</v>
      </c>
      <c r="E296" s="1">
        <v>-0.1</v>
      </c>
      <c r="F296" s="1">
        <v>-0.75</v>
      </c>
      <c r="G296" s="1">
        <v>0.75</v>
      </c>
      <c r="H296" s="1">
        <v>0.5</v>
      </c>
      <c r="I296" s="1">
        <v>1.5</v>
      </c>
      <c r="J296" s="1">
        <v>0.5</v>
      </c>
      <c r="K296" s="1">
        <v>1.75</v>
      </c>
      <c r="L296" s="1">
        <v>0.05</v>
      </c>
      <c r="M296" s="1">
        <v>-0.4</v>
      </c>
      <c r="N296" s="1">
        <v>0.66</v>
      </c>
      <c r="O296" s="1">
        <v>0.66</v>
      </c>
    </row>
    <row r="297" spans="1:15" ht="16.5" customHeight="1" x14ac:dyDescent="0.2">
      <c r="A297" s="5">
        <v>42781</v>
      </c>
      <c r="B297" s="64">
        <v>0.32383099999999998</v>
      </c>
      <c r="C297" s="1">
        <v>0.25</v>
      </c>
      <c r="D297" s="1">
        <v>-0.5</v>
      </c>
      <c r="E297" s="1">
        <v>-0.1</v>
      </c>
      <c r="F297" s="1">
        <v>-0.75</v>
      </c>
      <c r="G297" s="1">
        <v>0.75</v>
      </c>
      <c r="H297" s="1">
        <v>0.5</v>
      </c>
      <c r="I297" s="1">
        <v>1.5</v>
      </c>
      <c r="J297" s="1">
        <v>0.5</v>
      </c>
      <c r="K297" s="1">
        <v>1.75</v>
      </c>
      <c r="L297" s="1">
        <v>0.05</v>
      </c>
      <c r="M297" s="1">
        <v>-0.4</v>
      </c>
      <c r="N297" s="1">
        <v>0.66</v>
      </c>
      <c r="O297" s="1">
        <v>0.66</v>
      </c>
    </row>
    <row r="298" spans="1:15" ht="16.5" customHeight="1" x14ac:dyDescent="0.2">
      <c r="A298" s="5">
        <v>42782</v>
      </c>
      <c r="B298" s="64">
        <v>0.32383099999999998</v>
      </c>
      <c r="C298" s="1">
        <v>0.25</v>
      </c>
      <c r="D298" s="1">
        <v>-0.5</v>
      </c>
      <c r="E298" s="1">
        <v>-0.1</v>
      </c>
      <c r="F298" s="1">
        <v>-0.75</v>
      </c>
      <c r="G298" s="1">
        <v>0.75</v>
      </c>
      <c r="H298" s="1">
        <v>0.5</v>
      </c>
      <c r="I298" s="1">
        <v>1.5</v>
      </c>
      <c r="J298" s="1">
        <v>0.5</v>
      </c>
      <c r="K298" s="1">
        <v>1.75</v>
      </c>
      <c r="L298" s="1">
        <v>0.05</v>
      </c>
      <c r="M298" s="1">
        <v>-0.4</v>
      </c>
      <c r="N298" s="1">
        <v>0.66</v>
      </c>
      <c r="O298" s="1">
        <v>0.66</v>
      </c>
    </row>
    <row r="299" spans="1:15" ht="16.5" customHeight="1" x14ac:dyDescent="0.2">
      <c r="A299" s="5">
        <v>42783</v>
      </c>
      <c r="B299" s="64">
        <v>0.32383099999999998</v>
      </c>
      <c r="C299" s="1">
        <v>0.25</v>
      </c>
      <c r="D299" s="1">
        <v>-0.5</v>
      </c>
      <c r="E299" s="1">
        <v>-0.1</v>
      </c>
      <c r="F299" s="1">
        <v>-0.75</v>
      </c>
      <c r="G299" s="1">
        <v>0.75</v>
      </c>
      <c r="H299" s="1">
        <v>0.5</v>
      </c>
      <c r="I299" s="1">
        <v>1.5</v>
      </c>
      <c r="J299" s="1">
        <v>0.5</v>
      </c>
      <c r="K299" s="1">
        <v>1.75</v>
      </c>
      <c r="L299" s="1">
        <v>0.05</v>
      </c>
      <c r="M299" s="1">
        <v>-0.4</v>
      </c>
      <c r="N299" s="1">
        <v>0.66</v>
      </c>
      <c r="O299" s="1">
        <v>0.66</v>
      </c>
    </row>
    <row r="300" spans="1:15" ht="16.5" customHeight="1" x14ac:dyDescent="0.2">
      <c r="A300" s="5">
        <v>42786</v>
      </c>
      <c r="B300" s="64">
        <v>0.32383099999999998</v>
      </c>
      <c r="C300" s="1">
        <v>0.25</v>
      </c>
      <c r="D300" s="1">
        <v>-0.5</v>
      </c>
      <c r="E300" s="1">
        <v>-0.1</v>
      </c>
      <c r="F300" s="1">
        <v>-0.75</v>
      </c>
      <c r="G300" s="1">
        <v>0.75</v>
      </c>
      <c r="H300" s="1">
        <v>0.5</v>
      </c>
      <c r="I300" s="1">
        <v>1.5</v>
      </c>
      <c r="J300" s="1">
        <v>0.5</v>
      </c>
      <c r="K300" s="1">
        <v>1.75</v>
      </c>
      <c r="L300" s="1">
        <v>0.05</v>
      </c>
      <c r="M300" s="1">
        <v>-0.4</v>
      </c>
      <c r="N300" s="1">
        <v>0.66</v>
      </c>
      <c r="O300" s="1">
        <v>0.66</v>
      </c>
    </row>
    <row r="301" spans="1:15" ht="16.5" customHeight="1" x14ac:dyDescent="0.2">
      <c r="A301" s="5">
        <v>42787</v>
      </c>
      <c r="B301" s="64">
        <v>0.32383099999999998</v>
      </c>
      <c r="C301" s="1">
        <v>0.25</v>
      </c>
      <c r="D301" s="1">
        <v>-0.5</v>
      </c>
      <c r="E301" s="1">
        <v>-0.1</v>
      </c>
      <c r="F301" s="1">
        <v>-0.75</v>
      </c>
      <c r="G301" s="1">
        <v>0.75</v>
      </c>
      <c r="H301" s="1">
        <v>0.5</v>
      </c>
      <c r="I301" s="1">
        <v>1.5</v>
      </c>
      <c r="J301" s="1">
        <v>0.5</v>
      </c>
      <c r="K301" s="1">
        <v>1.75</v>
      </c>
      <c r="L301" s="1">
        <v>0.05</v>
      </c>
      <c r="M301" s="1">
        <v>-0.4</v>
      </c>
      <c r="N301" s="1">
        <v>0.66</v>
      </c>
      <c r="O301" s="1">
        <v>0.66</v>
      </c>
    </row>
    <row r="302" spans="1:15" ht="16.5" customHeight="1" x14ac:dyDescent="0.2">
      <c r="A302" s="5">
        <v>42788</v>
      </c>
      <c r="B302" s="64">
        <v>0.32383099999999998</v>
      </c>
      <c r="C302" s="1">
        <v>0.25</v>
      </c>
      <c r="D302" s="1">
        <v>-0.5</v>
      </c>
      <c r="E302" s="1">
        <v>-0.1</v>
      </c>
      <c r="F302" s="1">
        <v>-0.75</v>
      </c>
      <c r="G302" s="1">
        <v>0.75</v>
      </c>
      <c r="H302" s="1">
        <v>0.5</v>
      </c>
      <c r="I302" s="1">
        <v>1.5</v>
      </c>
      <c r="J302" s="1">
        <v>0.5</v>
      </c>
      <c r="K302" s="1">
        <v>1.75</v>
      </c>
      <c r="L302" s="1">
        <v>0.05</v>
      </c>
      <c r="M302" s="1">
        <v>-0.4</v>
      </c>
      <c r="N302" s="1">
        <v>0.66</v>
      </c>
      <c r="O302" s="1">
        <v>0.66</v>
      </c>
    </row>
    <row r="303" spans="1:15" ht="16.5" customHeight="1" x14ac:dyDescent="0.2">
      <c r="A303" s="5">
        <v>42789</v>
      </c>
      <c r="B303" s="64">
        <v>0.32383099999999998</v>
      </c>
      <c r="C303" s="1">
        <v>0.25</v>
      </c>
      <c r="D303" s="1">
        <v>-0.5</v>
      </c>
      <c r="E303" s="1">
        <v>-0.1</v>
      </c>
      <c r="F303" s="1">
        <v>-0.75</v>
      </c>
      <c r="G303" s="1">
        <v>0.75</v>
      </c>
      <c r="H303" s="1">
        <v>0.5</v>
      </c>
      <c r="I303" s="1">
        <v>1.5</v>
      </c>
      <c r="J303" s="1">
        <v>0.5</v>
      </c>
      <c r="K303" s="1">
        <v>1.75</v>
      </c>
      <c r="L303" s="1">
        <v>0.05</v>
      </c>
      <c r="M303" s="1">
        <v>-0.4</v>
      </c>
      <c r="N303" s="1">
        <v>0.66</v>
      </c>
      <c r="O303" s="1">
        <v>0.66</v>
      </c>
    </row>
    <row r="304" spans="1:15" ht="16.5" customHeight="1" x14ac:dyDescent="0.2">
      <c r="A304" s="5">
        <v>42790</v>
      </c>
      <c r="B304" s="64">
        <v>0.32383099999999998</v>
      </c>
      <c r="C304" s="1">
        <v>0.25</v>
      </c>
      <c r="D304" s="1">
        <v>-0.5</v>
      </c>
      <c r="E304" s="1">
        <v>-0.1</v>
      </c>
      <c r="F304" s="1">
        <v>-0.75</v>
      </c>
      <c r="G304" s="1">
        <v>0.75</v>
      </c>
      <c r="H304" s="1">
        <v>0.5</v>
      </c>
      <c r="I304" s="1">
        <v>1.5</v>
      </c>
      <c r="J304" s="1">
        <v>0.5</v>
      </c>
      <c r="K304" s="1">
        <v>1.75</v>
      </c>
      <c r="L304" s="1">
        <v>0.05</v>
      </c>
      <c r="M304" s="1">
        <v>-0.4</v>
      </c>
      <c r="N304" s="1">
        <v>0.66</v>
      </c>
      <c r="O304" s="1">
        <v>0.66</v>
      </c>
    </row>
    <row r="305" spans="1:15" ht="16.5" customHeight="1" x14ac:dyDescent="0.2">
      <c r="A305" s="5">
        <v>42793</v>
      </c>
      <c r="B305" s="64">
        <v>0.32383099999999998</v>
      </c>
      <c r="C305" s="1">
        <v>0.25</v>
      </c>
      <c r="D305" s="1">
        <v>-0.5</v>
      </c>
      <c r="E305" s="1">
        <v>-0.1</v>
      </c>
      <c r="F305" s="1">
        <v>-0.75</v>
      </c>
      <c r="G305" s="1">
        <v>0.75</v>
      </c>
      <c r="H305" s="1">
        <v>0.5</v>
      </c>
      <c r="I305" s="1">
        <v>1.5</v>
      </c>
      <c r="J305" s="1">
        <v>0.5</v>
      </c>
      <c r="K305" s="1">
        <v>1.75</v>
      </c>
      <c r="L305" s="1">
        <v>0.05</v>
      </c>
      <c r="M305" s="1">
        <v>-0.4</v>
      </c>
      <c r="N305" s="1">
        <v>0.66</v>
      </c>
      <c r="O305" s="1">
        <v>0.66</v>
      </c>
    </row>
    <row r="306" spans="1:15" ht="16.5" customHeight="1" x14ac:dyDescent="0.2">
      <c r="A306" s="5">
        <v>42794</v>
      </c>
      <c r="B306" s="64">
        <v>0.32383099999999998</v>
      </c>
      <c r="C306" s="1">
        <v>0.25</v>
      </c>
      <c r="D306" s="1">
        <v>-0.5</v>
      </c>
      <c r="E306" s="1">
        <v>-0.1</v>
      </c>
      <c r="F306" s="1">
        <v>-0.75</v>
      </c>
      <c r="G306" s="1">
        <v>0.75</v>
      </c>
      <c r="H306" s="1">
        <v>0.5</v>
      </c>
      <c r="I306" s="1">
        <v>1.5</v>
      </c>
      <c r="J306" s="1">
        <v>0.5</v>
      </c>
      <c r="K306" s="1">
        <v>1.75</v>
      </c>
      <c r="L306" s="1">
        <v>0.05</v>
      </c>
      <c r="M306" s="1">
        <v>-0.4</v>
      </c>
      <c r="N306" s="1">
        <v>0.56999999999999995</v>
      </c>
      <c r="O306" s="1">
        <v>0.56999999999999995</v>
      </c>
    </row>
    <row r="307" spans="1:15" ht="16.5" customHeight="1" x14ac:dyDescent="0.2">
      <c r="A307" s="5">
        <v>42795</v>
      </c>
      <c r="B307" s="64">
        <v>0.32231500000000002</v>
      </c>
      <c r="C307" s="1">
        <v>0.25</v>
      </c>
      <c r="D307" s="1">
        <v>-0.5</v>
      </c>
      <c r="E307" s="1">
        <v>-0.1</v>
      </c>
      <c r="F307" s="1">
        <v>-0.75</v>
      </c>
      <c r="G307" s="1">
        <v>0.75</v>
      </c>
      <c r="H307" s="1">
        <v>0.5</v>
      </c>
      <c r="I307" s="1">
        <v>1.5</v>
      </c>
      <c r="J307" s="1">
        <v>0.5</v>
      </c>
      <c r="K307" s="1">
        <v>1.75</v>
      </c>
      <c r="L307" s="1">
        <v>0.05</v>
      </c>
      <c r="M307" s="1">
        <v>-0.4</v>
      </c>
      <c r="N307" s="1">
        <v>0.66</v>
      </c>
      <c r="O307" s="1">
        <v>0.66</v>
      </c>
    </row>
    <row r="308" spans="1:15" ht="16.5" customHeight="1" x14ac:dyDescent="0.2">
      <c r="A308" s="5">
        <v>42796</v>
      </c>
      <c r="B308" s="64">
        <v>0.32231500000000002</v>
      </c>
      <c r="C308" s="1">
        <v>0.25</v>
      </c>
      <c r="D308" s="1">
        <v>-0.5</v>
      </c>
      <c r="E308" s="1">
        <v>-0.1</v>
      </c>
      <c r="F308" s="1">
        <v>-0.75</v>
      </c>
      <c r="G308" s="1">
        <v>0.75</v>
      </c>
      <c r="H308" s="1">
        <v>0.5</v>
      </c>
      <c r="I308" s="1">
        <v>1.5</v>
      </c>
      <c r="J308" s="1">
        <v>0.5</v>
      </c>
      <c r="K308" s="1">
        <v>1.75</v>
      </c>
      <c r="L308" s="1">
        <v>0.05</v>
      </c>
      <c r="M308" s="1">
        <v>-0.4</v>
      </c>
      <c r="N308" s="1">
        <v>0.66</v>
      </c>
      <c r="O308" s="1">
        <v>0.66</v>
      </c>
    </row>
    <row r="309" spans="1:15" ht="16.5" customHeight="1" x14ac:dyDescent="0.2">
      <c r="A309" s="5">
        <v>42797</v>
      </c>
      <c r="B309" s="64">
        <v>0.32231500000000002</v>
      </c>
      <c r="C309" s="1">
        <v>0.25</v>
      </c>
      <c r="D309" s="1">
        <v>-0.5</v>
      </c>
      <c r="E309" s="1">
        <v>-0.1</v>
      </c>
      <c r="F309" s="1">
        <v>-0.75</v>
      </c>
      <c r="G309" s="1">
        <v>0.75</v>
      </c>
      <c r="H309" s="1">
        <v>0.5</v>
      </c>
      <c r="I309" s="1">
        <v>1.5</v>
      </c>
      <c r="J309" s="1">
        <v>0.5</v>
      </c>
      <c r="K309" s="1">
        <v>1.75</v>
      </c>
      <c r="L309" s="1">
        <v>0.05</v>
      </c>
      <c r="M309" s="1">
        <v>-0.4</v>
      </c>
      <c r="N309" s="1">
        <v>0.66</v>
      </c>
      <c r="O309" s="1">
        <v>0.66</v>
      </c>
    </row>
    <row r="310" spans="1:15" ht="16.5" customHeight="1" x14ac:dyDescent="0.2">
      <c r="A310" s="5">
        <v>42800</v>
      </c>
      <c r="B310" s="64">
        <v>0.32231500000000002</v>
      </c>
      <c r="C310" s="1">
        <v>0.25</v>
      </c>
      <c r="D310" s="1">
        <v>-0.5</v>
      </c>
      <c r="E310" s="1">
        <v>-0.1</v>
      </c>
      <c r="F310" s="1">
        <v>-0.75</v>
      </c>
      <c r="G310" s="1">
        <v>0.75</v>
      </c>
      <c r="H310" s="1">
        <v>0.5</v>
      </c>
      <c r="I310" s="1">
        <v>1.5</v>
      </c>
      <c r="J310" s="1">
        <v>0.5</v>
      </c>
      <c r="K310" s="1">
        <v>1.75</v>
      </c>
      <c r="L310" s="1">
        <v>0.05</v>
      </c>
      <c r="M310" s="1">
        <v>-0.4</v>
      </c>
      <c r="N310" s="1">
        <v>0.66</v>
      </c>
      <c r="O310" s="1">
        <v>0.66</v>
      </c>
    </row>
    <row r="311" spans="1:15" ht="16.5" customHeight="1" x14ac:dyDescent="0.2">
      <c r="A311" s="5">
        <v>42801</v>
      </c>
      <c r="B311" s="64">
        <v>0.32231500000000002</v>
      </c>
      <c r="C311" s="1">
        <v>0.25</v>
      </c>
      <c r="D311" s="1">
        <v>-0.5</v>
      </c>
      <c r="E311" s="1">
        <v>-0.1</v>
      </c>
      <c r="F311" s="1">
        <v>-0.75</v>
      </c>
      <c r="G311" s="1">
        <v>0.75</v>
      </c>
      <c r="H311" s="1">
        <v>0.5</v>
      </c>
      <c r="I311" s="1">
        <v>1.5</v>
      </c>
      <c r="J311" s="1">
        <v>0.5</v>
      </c>
      <c r="K311" s="1">
        <v>1.75</v>
      </c>
      <c r="L311" s="1">
        <v>0.05</v>
      </c>
      <c r="M311" s="1">
        <v>-0.4</v>
      </c>
      <c r="N311" s="1">
        <v>0.66</v>
      </c>
      <c r="O311" s="1">
        <v>0.66</v>
      </c>
    </row>
    <row r="312" spans="1:15" ht="16.5" customHeight="1" x14ac:dyDescent="0.2">
      <c r="A312" s="5">
        <v>42802</v>
      </c>
      <c r="B312" s="64">
        <v>0.32231500000000002</v>
      </c>
      <c r="C312" s="1">
        <v>0.25</v>
      </c>
      <c r="D312" s="1">
        <v>-0.5</v>
      </c>
      <c r="E312" s="1">
        <v>-0.1</v>
      </c>
      <c r="F312" s="1">
        <v>-0.75</v>
      </c>
      <c r="G312" s="1">
        <v>0.75</v>
      </c>
      <c r="H312" s="1">
        <v>0.5</v>
      </c>
      <c r="I312" s="1">
        <v>1.5</v>
      </c>
      <c r="J312" s="1">
        <v>0.5</v>
      </c>
      <c r="K312" s="1">
        <v>1.75</v>
      </c>
      <c r="L312" s="1">
        <v>0.05</v>
      </c>
      <c r="M312" s="1">
        <v>-0.4</v>
      </c>
      <c r="N312" s="1">
        <v>0.66</v>
      </c>
      <c r="O312" s="1">
        <v>0.66</v>
      </c>
    </row>
    <row r="313" spans="1:15" ht="16.5" customHeight="1" x14ac:dyDescent="0.2">
      <c r="A313" s="5">
        <v>42803</v>
      </c>
      <c r="B313" s="64">
        <v>0.32231500000000002</v>
      </c>
      <c r="C313" s="1">
        <v>0.25</v>
      </c>
      <c r="D313" s="1">
        <v>-0.5</v>
      </c>
      <c r="E313" s="1">
        <v>-0.1</v>
      </c>
      <c r="F313" s="1">
        <v>-0.75</v>
      </c>
      <c r="G313" s="1">
        <v>0.75</v>
      </c>
      <c r="H313" s="1">
        <v>0.5</v>
      </c>
      <c r="I313" s="1">
        <v>1.5</v>
      </c>
      <c r="J313" s="1">
        <v>0.5</v>
      </c>
      <c r="K313" s="1">
        <v>1.75</v>
      </c>
      <c r="L313" s="1">
        <v>0.05</v>
      </c>
      <c r="M313" s="1">
        <v>-0.4</v>
      </c>
      <c r="N313" s="1">
        <v>0.66</v>
      </c>
      <c r="O313" s="1">
        <v>0.66</v>
      </c>
    </row>
    <row r="314" spans="1:15" ht="16.5" customHeight="1" x14ac:dyDescent="0.2">
      <c r="A314" s="5">
        <v>42804</v>
      </c>
      <c r="B314" s="64">
        <v>0.32231500000000002</v>
      </c>
      <c r="C314" s="1">
        <v>0.25</v>
      </c>
      <c r="D314" s="1">
        <v>-0.5</v>
      </c>
      <c r="E314" s="1">
        <v>-0.1</v>
      </c>
      <c r="F314" s="1">
        <v>-0.75</v>
      </c>
      <c r="G314" s="1">
        <v>0.75</v>
      </c>
      <c r="H314" s="1">
        <v>0.5</v>
      </c>
      <c r="I314" s="1">
        <v>1.5</v>
      </c>
      <c r="J314" s="1">
        <v>0.5</v>
      </c>
      <c r="K314" s="1">
        <v>1.75</v>
      </c>
      <c r="L314" s="1">
        <v>0.05</v>
      </c>
      <c r="M314" s="1">
        <v>-0.4</v>
      </c>
      <c r="N314" s="1">
        <v>0.66</v>
      </c>
      <c r="O314" s="1">
        <v>0.66</v>
      </c>
    </row>
    <row r="315" spans="1:15" ht="16.5" customHeight="1" x14ac:dyDescent="0.2">
      <c r="A315" s="5">
        <v>42807</v>
      </c>
      <c r="B315" s="64">
        <v>0.32231500000000002</v>
      </c>
      <c r="C315" s="1">
        <v>0.25</v>
      </c>
      <c r="D315" s="1">
        <v>-0.5</v>
      </c>
      <c r="E315" s="1">
        <v>-0.1</v>
      </c>
      <c r="F315" s="1">
        <v>-0.75</v>
      </c>
      <c r="G315" s="1">
        <v>0.75</v>
      </c>
      <c r="H315" s="1">
        <v>0.5</v>
      </c>
      <c r="I315" s="1">
        <v>1.5</v>
      </c>
      <c r="J315" s="1">
        <v>0.5</v>
      </c>
      <c r="K315" s="1">
        <v>1.75</v>
      </c>
      <c r="L315" s="1">
        <v>0.05</v>
      </c>
      <c r="M315" s="1">
        <v>-0.4</v>
      </c>
      <c r="N315" s="1">
        <v>0.66</v>
      </c>
      <c r="O315" s="1">
        <v>0.66</v>
      </c>
    </row>
    <row r="316" spans="1:15" ht="16.5" customHeight="1" x14ac:dyDescent="0.2">
      <c r="A316" s="5">
        <v>42808</v>
      </c>
      <c r="B316" s="64">
        <v>0.32231500000000002</v>
      </c>
      <c r="C316" s="1">
        <v>0.25</v>
      </c>
      <c r="D316" s="1">
        <v>-0.5</v>
      </c>
      <c r="E316" s="1">
        <v>-0.1</v>
      </c>
      <c r="F316" s="1">
        <v>-0.75</v>
      </c>
      <c r="G316" s="1">
        <v>0.75</v>
      </c>
      <c r="H316" s="1">
        <v>0.5</v>
      </c>
      <c r="I316" s="1">
        <v>1.5</v>
      </c>
      <c r="J316" s="1">
        <v>0.5</v>
      </c>
      <c r="K316" s="1">
        <v>1.75</v>
      </c>
      <c r="L316" s="1">
        <v>0.05</v>
      </c>
      <c r="M316" s="1">
        <v>-0.4</v>
      </c>
      <c r="N316" s="1">
        <v>0.66</v>
      </c>
      <c r="O316" s="1">
        <v>0.66</v>
      </c>
    </row>
    <row r="317" spans="1:15" ht="16.5" customHeight="1" x14ac:dyDescent="0.2">
      <c r="A317" s="5">
        <v>42809</v>
      </c>
      <c r="B317" s="64">
        <v>0.32231500000000002</v>
      </c>
      <c r="C317" s="1">
        <v>0.25</v>
      </c>
      <c r="D317" s="1">
        <v>-0.5</v>
      </c>
      <c r="E317" s="1">
        <v>-0.1</v>
      </c>
      <c r="F317" s="1">
        <v>-0.75</v>
      </c>
      <c r="G317" s="1">
        <v>0.75</v>
      </c>
      <c r="H317" s="1">
        <v>0.5</v>
      </c>
      <c r="I317" s="1">
        <v>1.5</v>
      </c>
      <c r="J317" s="1">
        <v>0.5</v>
      </c>
      <c r="K317" s="1">
        <v>1.75</v>
      </c>
      <c r="L317" s="1">
        <v>0.05</v>
      </c>
      <c r="M317" s="1">
        <v>-0.4</v>
      </c>
      <c r="N317" s="1">
        <v>0.66</v>
      </c>
      <c r="O317" s="1">
        <v>0.66</v>
      </c>
    </row>
    <row r="318" spans="1:15" ht="16.5" customHeight="1" x14ac:dyDescent="0.2">
      <c r="A318" s="5">
        <v>42810</v>
      </c>
      <c r="B318" s="64">
        <v>0.32231500000000002</v>
      </c>
      <c r="C318" s="1">
        <v>0.25</v>
      </c>
      <c r="D318" s="1">
        <v>-0.5</v>
      </c>
      <c r="E318" s="1">
        <v>-0.1</v>
      </c>
      <c r="F318" s="1">
        <v>-0.75</v>
      </c>
      <c r="G318" s="1">
        <v>1</v>
      </c>
      <c r="H318" s="1">
        <v>0.5</v>
      </c>
      <c r="I318" s="1">
        <v>1.5</v>
      </c>
      <c r="J318" s="1">
        <v>0.5</v>
      </c>
      <c r="K318" s="1">
        <v>1.75</v>
      </c>
      <c r="L318" s="1">
        <v>0.05</v>
      </c>
      <c r="M318" s="1">
        <v>-0.4</v>
      </c>
      <c r="N318" s="1">
        <v>0.91</v>
      </c>
      <c r="O318" s="1">
        <v>0.91</v>
      </c>
    </row>
    <row r="319" spans="1:15" ht="16.5" customHeight="1" x14ac:dyDescent="0.2">
      <c r="A319" s="5">
        <v>42811</v>
      </c>
      <c r="B319" s="64">
        <v>0.32231500000000002</v>
      </c>
      <c r="C319" s="1">
        <v>0.25</v>
      </c>
      <c r="D319" s="1">
        <v>-0.5</v>
      </c>
      <c r="E319" s="1">
        <v>-0.1</v>
      </c>
      <c r="F319" s="1">
        <v>-0.75</v>
      </c>
      <c r="G319" s="1">
        <v>1</v>
      </c>
      <c r="H319" s="1">
        <v>0.5</v>
      </c>
      <c r="I319" s="1">
        <v>1.5</v>
      </c>
      <c r="J319" s="1">
        <v>0.5</v>
      </c>
      <c r="K319" s="1">
        <v>1.75</v>
      </c>
      <c r="L319" s="1">
        <v>0.05</v>
      </c>
      <c r="M319" s="1">
        <v>-0.4</v>
      </c>
      <c r="N319" s="1">
        <v>0.91</v>
      </c>
      <c r="O319" s="1">
        <v>0.91</v>
      </c>
    </row>
    <row r="320" spans="1:15" ht="16.5" customHeight="1" x14ac:dyDescent="0.2">
      <c r="A320" s="5">
        <v>42814</v>
      </c>
      <c r="B320" s="64">
        <v>0.32231500000000002</v>
      </c>
      <c r="C320" s="1">
        <v>0.25</v>
      </c>
      <c r="D320" s="1">
        <v>-0.5</v>
      </c>
      <c r="E320" s="1">
        <v>-0.1</v>
      </c>
      <c r="F320" s="1">
        <v>-0.75</v>
      </c>
      <c r="G320" s="1">
        <v>1</v>
      </c>
      <c r="H320" s="1">
        <v>0.5</v>
      </c>
      <c r="I320" s="1">
        <v>1.5</v>
      </c>
      <c r="J320" s="1">
        <v>0.5</v>
      </c>
      <c r="K320" s="1">
        <v>1.75</v>
      </c>
      <c r="L320" s="1">
        <v>0.05</v>
      </c>
      <c r="M320" s="1">
        <v>-0.4</v>
      </c>
      <c r="N320" s="1">
        <v>0.91</v>
      </c>
      <c r="O320" s="1">
        <v>0.91</v>
      </c>
    </row>
    <row r="321" spans="1:15" ht="16.5" customHeight="1" x14ac:dyDescent="0.2">
      <c r="A321" s="5">
        <v>42815</v>
      </c>
      <c r="B321" s="64">
        <v>0.32231500000000002</v>
      </c>
      <c r="C321" s="1">
        <v>0.25</v>
      </c>
      <c r="D321" s="1">
        <v>-0.5</v>
      </c>
      <c r="E321" s="1">
        <v>-0.1</v>
      </c>
      <c r="F321" s="1">
        <v>-0.75</v>
      </c>
      <c r="G321" s="1">
        <v>1</v>
      </c>
      <c r="H321" s="1">
        <v>0.5</v>
      </c>
      <c r="I321" s="1">
        <v>1.5</v>
      </c>
      <c r="J321" s="1">
        <v>0.5</v>
      </c>
      <c r="K321" s="1">
        <v>1.75</v>
      </c>
      <c r="L321" s="1">
        <v>0.05</v>
      </c>
      <c r="M321" s="1">
        <v>-0.4</v>
      </c>
      <c r="N321" s="1">
        <v>0.91</v>
      </c>
      <c r="O321" s="1">
        <v>0.91</v>
      </c>
    </row>
    <row r="322" spans="1:15" ht="16.5" customHeight="1" x14ac:dyDescent="0.2">
      <c r="A322" s="5">
        <v>42816</v>
      </c>
      <c r="B322" s="64">
        <v>0.32231500000000002</v>
      </c>
      <c r="C322" s="1">
        <v>0.25</v>
      </c>
      <c r="D322" s="1">
        <v>-0.5</v>
      </c>
      <c r="E322" s="1">
        <v>-0.1</v>
      </c>
      <c r="F322" s="1">
        <v>-0.75</v>
      </c>
      <c r="G322" s="1">
        <v>1</v>
      </c>
      <c r="H322" s="1">
        <v>0.5</v>
      </c>
      <c r="I322" s="1">
        <v>1.5</v>
      </c>
      <c r="J322" s="1">
        <v>0.5</v>
      </c>
      <c r="K322" s="1">
        <v>1.75</v>
      </c>
      <c r="L322" s="1">
        <v>0.05</v>
      </c>
      <c r="M322" s="1">
        <v>-0.4</v>
      </c>
      <c r="N322" s="1">
        <v>0.91</v>
      </c>
      <c r="O322" s="1">
        <v>0.91</v>
      </c>
    </row>
    <row r="323" spans="1:15" ht="16.5" customHeight="1" x14ac:dyDescent="0.2">
      <c r="A323" s="5">
        <v>42817</v>
      </c>
      <c r="B323" s="64">
        <v>0.32231500000000002</v>
      </c>
      <c r="C323" s="1">
        <v>0.25</v>
      </c>
      <c r="D323" s="1">
        <v>-0.5</v>
      </c>
      <c r="E323" s="1">
        <v>-0.1</v>
      </c>
      <c r="F323" s="1">
        <v>-0.75</v>
      </c>
      <c r="G323" s="1">
        <v>1</v>
      </c>
      <c r="H323" s="1">
        <v>0.5</v>
      </c>
      <c r="I323" s="1">
        <v>1.5</v>
      </c>
      <c r="J323" s="1">
        <v>0.5</v>
      </c>
      <c r="K323" s="1">
        <v>1.75</v>
      </c>
      <c r="L323" s="1">
        <v>0.05</v>
      </c>
      <c r="M323" s="1">
        <v>-0.4</v>
      </c>
      <c r="N323" s="1">
        <v>0.91</v>
      </c>
      <c r="O323" s="1">
        <v>0.91</v>
      </c>
    </row>
    <row r="324" spans="1:15" ht="16.5" customHeight="1" x14ac:dyDescent="0.2">
      <c r="A324" s="5">
        <v>42818</v>
      </c>
      <c r="B324" s="64">
        <v>0.32231500000000002</v>
      </c>
      <c r="C324" s="1">
        <v>0.25</v>
      </c>
      <c r="D324" s="1">
        <v>-0.5</v>
      </c>
      <c r="E324" s="1">
        <v>-0.1</v>
      </c>
      <c r="F324" s="1">
        <v>-0.75</v>
      </c>
      <c r="G324" s="1">
        <v>1</v>
      </c>
      <c r="H324" s="1">
        <v>0.5</v>
      </c>
      <c r="I324" s="1">
        <v>1.5</v>
      </c>
      <c r="J324" s="1">
        <v>0.5</v>
      </c>
      <c r="K324" s="1">
        <v>1.75</v>
      </c>
      <c r="L324" s="1">
        <v>0.05</v>
      </c>
      <c r="M324" s="1">
        <v>-0.4</v>
      </c>
      <c r="N324" s="1">
        <v>0.91</v>
      </c>
      <c r="O324" s="1">
        <v>0.91</v>
      </c>
    </row>
    <row r="325" spans="1:15" ht="16.5" customHeight="1" x14ac:dyDescent="0.2">
      <c r="A325" s="5">
        <v>42821</v>
      </c>
      <c r="B325" s="64">
        <v>0.32231500000000002</v>
      </c>
      <c r="C325" s="1">
        <v>0.25</v>
      </c>
      <c r="D325" s="1">
        <v>-0.5</v>
      </c>
      <c r="E325" s="1">
        <v>-0.1</v>
      </c>
      <c r="F325" s="1">
        <v>-0.75</v>
      </c>
      <c r="G325" s="1">
        <v>1</v>
      </c>
      <c r="H325" s="1">
        <v>0.5</v>
      </c>
      <c r="I325" s="1">
        <v>1.5</v>
      </c>
      <c r="J325" s="1">
        <v>0.5</v>
      </c>
      <c r="K325" s="1">
        <v>1.75</v>
      </c>
      <c r="L325" s="1">
        <v>0.05</v>
      </c>
      <c r="M325" s="1">
        <v>-0.4</v>
      </c>
      <c r="N325" s="1">
        <v>0.91</v>
      </c>
      <c r="O325" s="1">
        <v>0.91</v>
      </c>
    </row>
    <row r="326" spans="1:15" ht="16.5" customHeight="1" x14ac:dyDescent="0.2">
      <c r="A326" s="5">
        <v>42822</v>
      </c>
      <c r="B326" s="64">
        <v>0.32231500000000002</v>
      </c>
      <c r="C326" s="1">
        <v>0.25</v>
      </c>
      <c r="D326" s="1">
        <v>-0.5</v>
      </c>
      <c r="E326" s="1">
        <v>-0.1</v>
      </c>
      <c r="F326" s="1">
        <v>-0.75</v>
      </c>
      <c r="G326" s="1">
        <v>1</v>
      </c>
      <c r="H326" s="1">
        <v>0.5</v>
      </c>
      <c r="I326" s="1">
        <v>1.5</v>
      </c>
      <c r="J326" s="1">
        <v>0.5</v>
      </c>
      <c r="K326" s="1">
        <v>1.75</v>
      </c>
      <c r="L326" s="1">
        <v>0.05</v>
      </c>
      <c r="M326" s="1">
        <v>-0.4</v>
      </c>
      <c r="N326" s="1">
        <v>0.91</v>
      </c>
      <c r="O326" s="1">
        <v>0.91</v>
      </c>
    </row>
    <row r="327" spans="1:15" ht="16.5" customHeight="1" x14ac:dyDescent="0.2">
      <c r="A327" s="5">
        <v>42823</v>
      </c>
      <c r="B327" s="64">
        <v>0.32231500000000002</v>
      </c>
      <c r="C327" s="1">
        <v>0.25</v>
      </c>
      <c r="D327" s="1">
        <v>-0.5</v>
      </c>
      <c r="E327" s="1">
        <v>-0.1</v>
      </c>
      <c r="F327" s="1">
        <v>-0.75</v>
      </c>
      <c r="G327" s="1">
        <v>1</v>
      </c>
      <c r="H327" s="1">
        <v>0.5</v>
      </c>
      <c r="I327" s="1">
        <v>1.5</v>
      </c>
      <c r="J327" s="1">
        <v>0.5</v>
      </c>
      <c r="K327" s="1">
        <v>1.75</v>
      </c>
      <c r="L327" s="1">
        <v>0.05</v>
      </c>
      <c r="M327" s="1">
        <v>-0.4</v>
      </c>
      <c r="N327" s="1">
        <v>0.91</v>
      </c>
      <c r="O327" s="1">
        <v>0.91</v>
      </c>
    </row>
    <row r="328" spans="1:15" ht="16.5" customHeight="1" x14ac:dyDescent="0.2">
      <c r="A328" s="5">
        <v>42824</v>
      </c>
      <c r="B328" s="64">
        <v>0.32231500000000002</v>
      </c>
      <c r="C328" s="1">
        <v>0.25</v>
      </c>
      <c r="D328" s="1">
        <v>-0.5</v>
      </c>
      <c r="E328" s="1">
        <v>-0.1</v>
      </c>
      <c r="F328" s="1">
        <v>-0.75</v>
      </c>
      <c r="G328" s="1">
        <v>1</v>
      </c>
      <c r="H328" s="1">
        <v>0.5</v>
      </c>
      <c r="I328" s="1">
        <v>1.5</v>
      </c>
      <c r="J328" s="1">
        <v>0.5</v>
      </c>
      <c r="K328" s="1">
        <v>1.75</v>
      </c>
      <c r="L328" s="1">
        <v>0.05</v>
      </c>
      <c r="M328" s="1">
        <v>-0.4</v>
      </c>
      <c r="N328" s="1">
        <v>0.91</v>
      </c>
      <c r="O328" s="1">
        <v>0.91</v>
      </c>
    </row>
    <row r="329" spans="1:15" ht="16.5" customHeight="1" x14ac:dyDescent="0.2">
      <c r="A329" s="5">
        <v>42825</v>
      </c>
      <c r="B329" s="64">
        <v>0.32231500000000002</v>
      </c>
      <c r="C329" s="1">
        <v>0.25</v>
      </c>
      <c r="D329" s="1">
        <v>-0.5</v>
      </c>
      <c r="E329" s="1">
        <v>-0.1</v>
      </c>
      <c r="F329" s="1">
        <v>-0.75</v>
      </c>
      <c r="G329" s="1">
        <v>1</v>
      </c>
      <c r="H329" s="1">
        <v>0.5</v>
      </c>
      <c r="I329" s="1">
        <v>1.5</v>
      </c>
      <c r="J329" s="1">
        <v>0.5</v>
      </c>
      <c r="K329" s="1">
        <v>1.75</v>
      </c>
      <c r="L329" s="1">
        <v>0.05</v>
      </c>
      <c r="M329" s="1">
        <v>-0.4</v>
      </c>
      <c r="N329" s="1">
        <v>0.82</v>
      </c>
      <c r="O329" s="1">
        <v>0.82</v>
      </c>
    </row>
    <row r="330" spans="1:15" ht="16.5" customHeight="1" x14ac:dyDescent="0.2">
      <c r="A330" s="5">
        <v>42828</v>
      </c>
      <c r="B330" s="64">
        <v>0.32054700000000003</v>
      </c>
      <c r="C330" s="1">
        <v>0.25</v>
      </c>
      <c r="D330" s="1">
        <v>-0.5</v>
      </c>
      <c r="E330" s="1">
        <v>-0.1</v>
      </c>
      <c r="F330" s="1">
        <v>-0.75</v>
      </c>
      <c r="G330" s="1">
        <v>1</v>
      </c>
      <c r="H330" s="1">
        <v>0.5</v>
      </c>
      <c r="I330" s="1">
        <v>1.5</v>
      </c>
      <c r="J330" s="1">
        <v>0.5</v>
      </c>
      <c r="K330" s="1">
        <v>1.75</v>
      </c>
      <c r="L330" s="1">
        <v>0.05</v>
      </c>
      <c r="M330" s="1">
        <v>-0.4</v>
      </c>
      <c r="N330" s="1">
        <v>0.91</v>
      </c>
      <c r="O330" s="1">
        <v>0.91</v>
      </c>
    </row>
    <row r="331" spans="1:15" ht="16.5" customHeight="1" x14ac:dyDescent="0.2">
      <c r="A331" s="5">
        <v>42829</v>
      </c>
      <c r="B331" s="64">
        <v>0.32054700000000003</v>
      </c>
      <c r="C331" s="1">
        <v>0.25</v>
      </c>
      <c r="D331" s="1">
        <v>-0.5</v>
      </c>
      <c r="E331" s="1">
        <v>-0.1</v>
      </c>
      <c r="F331" s="1">
        <v>-0.75</v>
      </c>
      <c r="G331" s="1">
        <v>1</v>
      </c>
      <c r="H331" s="1">
        <v>0.5</v>
      </c>
      <c r="I331" s="1">
        <v>1.5</v>
      </c>
      <c r="J331" s="1">
        <v>0.5</v>
      </c>
      <c r="K331" s="1">
        <v>1.75</v>
      </c>
      <c r="L331" s="1">
        <v>0.05</v>
      </c>
      <c r="M331" s="1">
        <v>-0.4</v>
      </c>
      <c r="N331" s="1">
        <v>0.91</v>
      </c>
      <c r="O331" s="1">
        <v>0.91</v>
      </c>
    </row>
    <row r="332" spans="1:15" ht="16.5" customHeight="1" x14ac:dyDescent="0.2">
      <c r="A332" s="5">
        <v>42830</v>
      </c>
      <c r="B332" s="64">
        <v>0.32054700000000003</v>
      </c>
      <c r="C332" s="1">
        <v>0.25</v>
      </c>
      <c r="D332" s="1">
        <v>-0.5</v>
      </c>
      <c r="E332" s="1">
        <v>-0.1</v>
      </c>
      <c r="F332" s="1">
        <v>-0.75</v>
      </c>
      <c r="G332" s="1">
        <v>1</v>
      </c>
      <c r="H332" s="1">
        <v>0.5</v>
      </c>
      <c r="I332" s="1">
        <v>1.5</v>
      </c>
      <c r="J332" s="1">
        <v>0.5</v>
      </c>
      <c r="K332" s="1">
        <v>1.75</v>
      </c>
      <c r="L332" s="1">
        <v>0.05</v>
      </c>
      <c r="M332" s="1">
        <v>-0.4</v>
      </c>
      <c r="N332" s="1">
        <v>0.91</v>
      </c>
      <c r="O332" s="1">
        <v>0.91</v>
      </c>
    </row>
    <row r="333" spans="1:15" ht="16.5" customHeight="1" x14ac:dyDescent="0.2">
      <c r="A333" s="5">
        <v>42831</v>
      </c>
      <c r="B333" s="64">
        <v>0.32054700000000003</v>
      </c>
      <c r="C333" s="1">
        <v>0.25</v>
      </c>
      <c r="D333" s="1">
        <v>-0.5</v>
      </c>
      <c r="E333" s="1">
        <v>-0.1</v>
      </c>
      <c r="F333" s="1">
        <v>-0.75</v>
      </c>
      <c r="G333" s="1">
        <v>1</v>
      </c>
      <c r="H333" s="1">
        <v>0.5</v>
      </c>
      <c r="I333" s="1">
        <v>1.5</v>
      </c>
      <c r="J333" s="1">
        <v>0.5</v>
      </c>
      <c r="K333" s="1">
        <v>1.75</v>
      </c>
      <c r="L333" s="1">
        <v>0.05</v>
      </c>
      <c r="M333" s="1">
        <v>-0.4</v>
      </c>
      <c r="N333" s="1">
        <v>0.91</v>
      </c>
      <c r="O333" s="1">
        <v>0.91</v>
      </c>
    </row>
    <row r="334" spans="1:15" ht="16.5" customHeight="1" x14ac:dyDescent="0.2">
      <c r="A334" s="5">
        <v>42832</v>
      </c>
      <c r="B334" s="64">
        <v>0.32054700000000003</v>
      </c>
      <c r="C334" s="1">
        <v>0.25</v>
      </c>
      <c r="D334" s="1">
        <v>-0.5</v>
      </c>
      <c r="E334" s="1">
        <v>-0.1</v>
      </c>
      <c r="F334" s="1">
        <v>-0.75</v>
      </c>
      <c r="G334" s="1">
        <v>1</v>
      </c>
      <c r="H334" s="1">
        <v>0.5</v>
      </c>
      <c r="I334" s="1">
        <v>1.5</v>
      </c>
      <c r="J334" s="1">
        <v>0.5</v>
      </c>
      <c r="K334" s="1">
        <v>1.75</v>
      </c>
      <c r="L334" s="1">
        <v>0.05</v>
      </c>
      <c r="M334" s="1">
        <v>-0.4</v>
      </c>
      <c r="N334" s="1">
        <v>0.91</v>
      </c>
      <c r="O334" s="1">
        <v>0.91</v>
      </c>
    </row>
    <row r="335" spans="1:15" ht="16.5" customHeight="1" x14ac:dyDescent="0.2">
      <c r="A335" s="5">
        <v>42835</v>
      </c>
      <c r="B335" s="64">
        <v>0.32054700000000003</v>
      </c>
      <c r="C335" s="1">
        <v>0.25</v>
      </c>
      <c r="D335" s="1">
        <v>-0.5</v>
      </c>
      <c r="E335" s="1">
        <v>-0.1</v>
      </c>
      <c r="F335" s="1">
        <v>-0.75</v>
      </c>
      <c r="G335" s="1">
        <v>1</v>
      </c>
      <c r="H335" s="1">
        <v>0.5</v>
      </c>
      <c r="I335" s="1">
        <v>1.5</v>
      </c>
      <c r="J335" s="1">
        <v>0.5</v>
      </c>
      <c r="K335" s="1">
        <v>1.75</v>
      </c>
      <c r="L335" s="1">
        <v>0.05</v>
      </c>
      <c r="M335" s="1">
        <v>-0.4</v>
      </c>
      <c r="N335" s="1">
        <v>0.91</v>
      </c>
      <c r="O335" s="1">
        <v>0.91</v>
      </c>
    </row>
    <row r="336" spans="1:15" ht="16.5" customHeight="1" x14ac:dyDescent="0.2">
      <c r="A336" s="5">
        <v>42836</v>
      </c>
      <c r="B336" s="64">
        <v>0.32054700000000003</v>
      </c>
      <c r="C336" s="1">
        <v>0.25</v>
      </c>
      <c r="D336" s="1">
        <v>-0.5</v>
      </c>
      <c r="E336" s="1">
        <v>-0.1</v>
      </c>
      <c r="F336" s="1">
        <v>-0.75</v>
      </c>
      <c r="G336" s="1">
        <v>1</v>
      </c>
      <c r="H336" s="1">
        <v>0.5</v>
      </c>
      <c r="I336" s="1">
        <v>1.5</v>
      </c>
      <c r="J336" s="1">
        <v>0.5</v>
      </c>
      <c r="K336" s="1">
        <v>1.75</v>
      </c>
      <c r="L336" s="1">
        <v>0.05</v>
      </c>
      <c r="M336" s="1">
        <v>-0.4</v>
      </c>
      <c r="N336" s="1">
        <v>0.91</v>
      </c>
      <c r="O336" s="1">
        <v>0.91</v>
      </c>
    </row>
    <row r="337" spans="1:15" ht="16.5" customHeight="1" x14ac:dyDescent="0.2">
      <c r="A337" s="5">
        <v>42837</v>
      </c>
      <c r="B337" s="64">
        <v>0.32054700000000003</v>
      </c>
      <c r="C337" s="1">
        <v>0.25</v>
      </c>
      <c r="D337" s="1">
        <v>-0.5</v>
      </c>
      <c r="E337" s="1">
        <v>-0.1</v>
      </c>
      <c r="F337" s="1">
        <v>-0.75</v>
      </c>
      <c r="G337" s="1">
        <v>1</v>
      </c>
      <c r="H337" s="1">
        <v>0.5</v>
      </c>
      <c r="I337" s="1">
        <v>1.5</v>
      </c>
      <c r="J337" s="1">
        <v>0.5</v>
      </c>
      <c r="K337" s="1">
        <v>1.75</v>
      </c>
      <c r="L337" s="1">
        <v>0.05</v>
      </c>
      <c r="M337" s="1">
        <v>-0.4</v>
      </c>
      <c r="N337" s="1">
        <v>0.91</v>
      </c>
      <c r="O337" s="1">
        <v>0.91</v>
      </c>
    </row>
    <row r="338" spans="1:15" ht="16.5" customHeight="1" x14ac:dyDescent="0.2">
      <c r="A338" s="5">
        <v>42838</v>
      </c>
      <c r="B338" s="64">
        <v>0.32054700000000003</v>
      </c>
      <c r="C338" s="1">
        <v>0.25</v>
      </c>
      <c r="D338" s="1">
        <v>-0.5</v>
      </c>
      <c r="E338" s="1">
        <v>-0.1</v>
      </c>
      <c r="F338" s="1">
        <v>-0.75</v>
      </c>
      <c r="G338" s="1">
        <v>1</v>
      </c>
      <c r="H338" s="1">
        <v>0.5</v>
      </c>
      <c r="I338" s="1">
        <v>1.5</v>
      </c>
      <c r="J338" s="1">
        <v>0.5</v>
      </c>
      <c r="K338" s="1">
        <v>1.75</v>
      </c>
      <c r="L338" s="1">
        <v>0.05</v>
      </c>
      <c r="M338" s="1">
        <v>-0.4</v>
      </c>
      <c r="N338" s="1">
        <v>0.91</v>
      </c>
      <c r="O338" s="1">
        <v>0.91</v>
      </c>
    </row>
    <row r="339" spans="1:15" ht="16.5" customHeight="1" x14ac:dyDescent="0.2">
      <c r="A339" s="5">
        <v>42839</v>
      </c>
      <c r="B339" s="64">
        <v>0.32054700000000003</v>
      </c>
      <c r="C339" s="1">
        <v>0.25</v>
      </c>
      <c r="D339" s="1">
        <v>-0.5</v>
      </c>
      <c r="E339" s="1">
        <v>-0.1</v>
      </c>
      <c r="F339" s="1">
        <v>-0.75</v>
      </c>
      <c r="G339" s="1">
        <v>1</v>
      </c>
      <c r="H339" s="1">
        <v>0.5</v>
      </c>
      <c r="I339" s="1">
        <v>1.5</v>
      </c>
      <c r="J339" s="1">
        <v>0.5</v>
      </c>
      <c r="K339" s="1">
        <v>1.75</v>
      </c>
      <c r="L339" s="1">
        <v>0.05</v>
      </c>
      <c r="M339" s="1">
        <v>-0.4</v>
      </c>
      <c r="N339" s="1">
        <v>0.91</v>
      </c>
      <c r="O339" s="1">
        <v>0.91</v>
      </c>
    </row>
    <row r="340" spans="1:15" ht="16.5" customHeight="1" x14ac:dyDescent="0.2">
      <c r="A340" s="5">
        <v>42842</v>
      </c>
      <c r="B340" s="64">
        <v>0.32054700000000003</v>
      </c>
      <c r="C340" s="1">
        <v>0.25</v>
      </c>
      <c r="D340" s="1">
        <v>-0.5</v>
      </c>
      <c r="E340" s="1">
        <v>-0.1</v>
      </c>
      <c r="F340" s="1">
        <v>-0.75</v>
      </c>
      <c r="G340" s="1">
        <v>1</v>
      </c>
      <c r="H340" s="1">
        <v>0.5</v>
      </c>
      <c r="I340" s="1">
        <v>1.5</v>
      </c>
      <c r="J340" s="1">
        <v>0.5</v>
      </c>
      <c r="K340" s="1">
        <v>1.75</v>
      </c>
      <c r="L340" s="1">
        <v>0.05</v>
      </c>
      <c r="M340" s="1">
        <v>-0.4</v>
      </c>
      <c r="N340" s="1">
        <v>0.91</v>
      </c>
      <c r="O340" s="1">
        <v>0.91</v>
      </c>
    </row>
    <row r="341" spans="1:15" ht="16.5" customHeight="1" x14ac:dyDescent="0.2">
      <c r="A341" s="5">
        <v>42843</v>
      </c>
      <c r="B341" s="64">
        <v>0.32054700000000003</v>
      </c>
      <c r="C341" s="1">
        <v>0.25</v>
      </c>
      <c r="D341" s="1">
        <v>-0.5</v>
      </c>
      <c r="E341" s="1">
        <v>-0.1</v>
      </c>
      <c r="F341" s="1">
        <v>-0.75</v>
      </c>
      <c r="G341" s="1">
        <v>1</v>
      </c>
      <c r="H341" s="1">
        <v>0.5</v>
      </c>
      <c r="I341" s="1">
        <v>1.5</v>
      </c>
      <c r="J341" s="1">
        <v>0.5</v>
      </c>
      <c r="K341" s="1">
        <v>1.75</v>
      </c>
      <c r="L341" s="1">
        <v>0.05</v>
      </c>
      <c r="M341" s="1">
        <v>-0.4</v>
      </c>
      <c r="N341" s="1">
        <v>0.91</v>
      </c>
      <c r="O341" s="1">
        <v>0.91</v>
      </c>
    </row>
    <row r="342" spans="1:15" ht="16.5" customHeight="1" x14ac:dyDescent="0.2">
      <c r="A342" s="5">
        <v>42844</v>
      </c>
      <c r="B342" s="64">
        <v>0.32054700000000003</v>
      </c>
      <c r="C342" s="1">
        <v>0.25</v>
      </c>
      <c r="D342" s="1">
        <v>-0.5</v>
      </c>
      <c r="E342" s="1">
        <v>-0.1</v>
      </c>
      <c r="F342" s="1">
        <v>-0.75</v>
      </c>
      <c r="G342" s="1">
        <v>1</v>
      </c>
      <c r="H342" s="1">
        <v>0.5</v>
      </c>
      <c r="I342" s="1">
        <v>1.5</v>
      </c>
      <c r="J342" s="1">
        <v>0.5</v>
      </c>
      <c r="K342" s="1">
        <v>1.75</v>
      </c>
      <c r="L342" s="1">
        <v>0.05</v>
      </c>
      <c r="M342" s="1">
        <v>-0.4</v>
      </c>
      <c r="N342" s="1">
        <v>0.91</v>
      </c>
      <c r="O342" s="1">
        <v>0.91</v>
      </c>
    </row>
    <row r="343" spans="1:15" ht="16.5" customHeight="1" x14ac:dyDescent="0.2">
      <c r="A343" s="5">
        <v>42845</v>
      </c>
      <c r="B343" s="64">
        <v>0.32054700000000003</v>
      </c>
      <c r="C343" s="1">
        <v>0.25</v>
      </c>
      <c r="D343" s="1">
        <v>-0.5</v>
      </c>
      <c r="E343" s="1">
        <v>-0.1</v>
      </c>
      <c r="F343" s="1">
        <v>-0.75</v>
      </c>
      <c r="G343" s="1">
        <v>1</v>
      </c>
      <c r="H343" s="1">
        <v>0.5</v>
      </c>
      <c r="I343" s="1">
        <v>1.5</v>
      </c>
      <c r="J343" s="1">
        <v>0.5</v>
      </c>
      <c r="K343" s="1">
        <v>1.75</v>
      </c>
      <c r="L343" s="1">
        <v>0.05</v>
      </c>
      <c r="M343" s="1">
        <v>-0.4</v>
      </c>
      <c r="N343" s="1">
        <v>0.91</v>
      </c>
      <c r="O343" s="1">
        <v>0.91</v>
      </c>
    </row>
    <row r="344" spans="1:15" ht="16.5" customHeight="1" x14ac:dyDescent="0.2">
      <c r="A344" s="5">
        <v>42846</v>
      </c>
      <c r="B344" s="64">
        <v>0.32054700000000003</v>
      </c>
      <c r="C344" s="1">
        <v>0.25</v>
      </c>
      <c r="D344" s="1">
        <v>-0.5</v>
      </c>
      <c r="E344" s="1">
        <v>-0.1</v>
      </c>
      <c r="F344" s="1">
        <v>-0.75</v>
      </c>
      <c r="G344" s="1">
        <v>1</v>
      </c>
      <c r="H344" s="1">
        <v>0.5</v>
      </c>
      <c r="I344" s="1">
        <v>1.5</v>
      </c>
      <c r="J344" s="1">
        <v>0.5</v>
      </c>
      <c r="K344" s="1">
        <v>1.75</v>
      </c>
      <c r="L344" s="1">
        <v>0.05</v>
      </c>
      <c r="M344" s="1">
        <v>-0.4</v>
      </c>
      <c r="N344" s="1">
        <v>0.91</v>
      </c>
      <c r="O344" s="1">
        <v>0.91</v>
      </c>
    </row>
    <row r="345" spans="1:15" ht="16.5" customHeight="1" x14ac:dyDescent="0.2">
      <c r="A345" s="5">
        <v>42849</v>
      </c>
      <c r="B345" s="64">
        <v>0.32054700000000003</v>
      </c>
      <c r="C345" s="1">
        <v>0.25</v>
      </c>
      <c r="D345" s="1">
        <v>-0.5</v>
      </c>
      <c r="E345" s="1">
        <v>-0.1</v>
      </c>
      <c r="F345" s="1">
        <v>-0.75</v>
      </c>
      <c r="G345" s="1">
        <v>1</v>
      </c>
      <c r="H345" s="1">
        <v>0.5</v>
      </c>
      <c r="I345" s="1">
        <v>1.5</v>
      </c>
      <c r="J345" s="1">
        <v>0.5</v>
      </c>
      <c r="K345" s="1">
        <v>1.75</v>
      </c>
      <c r="L345" s="1">
        <v>0.05</v>
      </c>
      <c r="M345" s="1">
        <v>-0.4</v>
      </c>
      <c r="N345" s="1">
        <v>0.91</v>
      </c>
      <c r="O345" s="1">
        <v>0.91</v>
      </c>
    </row>
    <row r="346" spans="1:15" ht="16.5" customHeight="1" x14ac:dyDescent="0.2">
      <c r="A346" s="5">
        <v>42850</v>
      </c>
      <c r="B346" s="64">
        <v>0.32054700000000003</v>
      </c>
      <c r="C346" s="1">
        <v>0.25</v>
      </c>
      <c r="D346" s="1">
        <v>-0.5</v>
      </c>
      <c r="E346" s="1">
        <v>-0.1</v>
      </c>
      <c r="F346" s="1">
        <v>-0.75</v>
      </c>
      <c r="G346" s="1">
        <v>1</v>
      </c>
      <c r="H346" s="1">
        <v>0.5</v>
      </c>
      <c r="I346" s="1">
        <v>1.5</v>
      </c>
      <c r="J346" s="1">
        <v>0.5</v>
      </c>
      <c r="K346" s="1">
        <v>1.75</v>
      </c>
      <c r="L346" s="1">
        <v>0.05</v>
      </c>
      <c r="M346" s="1">
        <v>-0.4</v>
      </c>
      <c r="N346" s="1">
        <v>0.91</v>
      </c>
      <c r="O346" s="1">
        <v>0.91</v>
      </c>
    </row>
    <row r="347" spans="1:15" ht="16.5" customHeight="1" x14ac:dyDescent="0.2">
      <c r="A347" s="5">
        <v>42851</v>
      </c>
      <c r="B347" s="64">
        <v>0.32054700000000003</v>
      </c>
      <c r="C347" s="1">
        <v>0.25</v>
      </c>
      <c r="D347" s="1">
        <v>-0.5</v>
      </c>
      <c r="E347" s="1">
        <v>-0.1</v>
      </c>
      <c r="F347" s="1">
        <v>-0.75</v>
      </c>
      <c r="G347" s="1">
        <v>1</v>
      </c>
      <c r="H347" s="1">
        <v>0.5</v>
      </c>
      <c r="I347" s="1">
        <v>1.5</v>
      </c>
      <c r="J347" s="1">
        <v>0.5</v>
      </c>
      <c r="K347" s="1">
        <v>1.75</v>
      </c>
      <c r="L347" s="1">
        <v>0.05</v>
      </c>
      <c r="M347" s="1">
        <v>-0.4</v>
      </c>
      <c r="N347" s="1">
        <v>0.91</v>
      </c>
      <c r="O347" s="1">
        <v>0.91</v>
      </c>
    </row>
    <row r="348" spans="1:15" ht="16.5" customHeight="1" x14ac:dyDescent="0.2">
      <c r="A348" s="5">
        <v>42852</v>
      </c>
      <c r="B348" s="64">
        <v>0.32054700000000003</v>
      </c>
      <c r="C348" s="1">
        <v>0.25</v>
      </c>
      <c r="D348" s="1">
        <v>-0.5</v>
      </c>
      <c r="E348" s="1">
        <v>-0.1</v>
      </c>
      <c r="F348" s="1">
        <v>-0.75</v>
      </c>
      <c r="G348" s="1">
        <v>1</v>
      </c>
      <c r="H348" s="1">
        <v>0.5</v>
      </c>
      <c r="I348" s="1">
        <v>1.5</v>
      </c>
      <c r="J348" s="1">
        <v>0.5</v>
      </c>
      <c r="K348" s="1">
        <v>1.75</v>
      </c>
      <c r="L348" s="1">
        <v>0.05</v>
      </c>
      <c r="M348" s="1">
        <v>-0.4</v>
      </c>
      <c r="N348" s="1">
        <v>0.91</v>
      </c>
      <c r="O348" s="1">
        <v>0.91</v>
      </c>
    </row>
    <row r="349" spans="1:15" ht="16.5" customHeight="1" x14ac:dyDescent="0.2">
      <c r="A349" s="5">
        <v>42853</v>
      </c>
      <c r="B349" s="64">
        <v>0.32054700000000003</v>
      </c>
      <c r="C349" s="1">
        <v>0.25</v>
      </c>
      <c r="D349" s="1">
        <v>-0.5</v>
      </c>
      <c r="E349" s="1">
        <v>-0.1</v>
      </c>
      <c r="F349" s="1">
        <v>-0.75</v>
      </c>
      <c r="G349" s="1">
        <v>1</v>
      </c>
      <c r="H349" s="1">
        <v>0.5</v>
      </c>
      <c r="I349" s="1">
        <v>1.5</v>
      </c>
      <c r="J349" s="1">
        <v>0.5</v>
      </c>
      <c r="K349" s="1">
        <v>1.75</v>
      </c>
      <c r="L349" s="1">
        <v>0.05</v>
      </c>
      <c r="M349" s="1">
        <v>-0.4</v>
      </c>
      <c r="N349" s="1">
        <v>0.83</v>
      </c>
      <c r="O349" s="1">
        <v>0.83</v>
      </c>
    </row>
    <row r="350" spans="1:15" ht="16.5" customHeight="1" x14ac:dyDescent="0.2">
      <c r="A350" s="5">
        <v>42856</v>
      </c>
      <c r="B350" s="64">
        <v>0.32168400000000003</v>
      </c>
      <c r="C350" s="1">
        <v>0.25</v>
      </c>
      <c r="D350" s="1">
        <v>-0.5</v>
      </c>
      <c r="E350" s="1">
        <v>-0.1</v>
      </c>
      <c r="F350" s="1">
        <v>-0.75</v>
      </c>
      <c r="G350" s="1">
        <v>1</v>
      </c>
      <c r="H350" s="1">
        <v>0.5</v>
      </c>
      <c r="I350" s="1">
        <v>1.5</v>
      </c>
      <c r="J350" s="1">
        <v>0.5</v>
      </c>
      <c r="K350" s="1">
        <v>1.75</v>
      </c>
      <c r="L350" s="1">
        <v>0.05</v>
      </c>
      <c r="M350" s="1">
        <v>-0.4</v>
      </c>
      <c r="N350" s="1">
        <v>0.91</v>
      </c>
      <c r="O350" s="1">
        <v>0.91</v>
      </c>
    </row>
    <row r="351" spans="1:15" ht="16.5" customHeight="1" x14ac:dyDescent="0.2">
      <c r="A351" s="5">
        <v>42857</v>
      </c>
      <c r="B351" s="64">
        <v>0.32168400000000003</v>
      </c>
      <c r="C351" s="1">
        <v>0.25</v>
      </c>
      <c r="D351" s="1">
        <v>-0.5</v>
      </c>
      <c r="E351" s="1">
        <v>-0.1</v>
      </c>
      <c r="F351" s="1">
        <v>-0.75</v>
      </c>
      <c r="G351" s="1">
        <v>1</v>
      </c>
      <c r="H351" s="1">
        <v>0.5</v>
      </c>
      <c r="I351" s="1">
        <v>1.5</v>
      </c>
      <c r="J351" s="1">
        <v>0.5</v>
      </c>
      <c r="K351" s="1">
        <v>1.75</v>
      </c>
      <c r="L351" s="1">
        <v>0.05</v>
      </c>
      <c r="M351" s="1">
        <v>-0.4</v>
      </c>
      <c r="N351" s="1">
        <v>0.91</v>
      </c>
      <c r="O351" s="1">
        <v>0.91</v>
      </c>
    </row>
    <row r="352" spans="1:15" ht="16.5" customHeight="1" x14ac:dyDescent="0.2">
      <c r="A352" s="5">
        <v>42858</v>
      </c>
      <c r="B352" s="64">
        <v>0.32168400000000003</v>
      </c>
      <c r="C352" s="1">
        <v>0.25</v>
      </c>
      <c r="D352" s="1">
        <v>-0.5</v>
      </c>
      <c r="E352" s="1">
        <v>-0.1</v>
      </c>
      <c r="F352" s="1">
        <v>-0.75</v>
      </c>
      <c r="G352" s="1">
        <v>1</v>
      </c>
      <c r="H352" s="1">
        <v>0.5</v>
      </c>
      <c r="I352" s="1">
        <v>1.5</v>
      </c>
      <c r="J352" s="1">
        <v>0.5</v>
      </c>
      <c r="K352" s="1">
        <v>1.75</v>
      </c>
      <c r="L352" s="1">
        <v>0.05</v>
      </c>
      <c r="M352" s="1">
        <v>-0.4</v>
      </c>
      <c r="N352" s="1">
        <v>0.91</v>
      </c>
      <c r="O352" s="1">
        <v>0.91</v>
      </c>
    </row>
    <row r="353" spans="1:15" ht="16.5" customHeight="1" x14ac:dyDescent="0.2">
      <c r="A353" s="5">
        <v>42859</v>
      </c>
      <c r="B353" s="64">
        <v>0.32168400000000003</v>
      </c>
      <c r="C353" s="1">
        <v>0.25</v>
      </c>
      <c r="D353" s="1">
        <v>-0.5</v>
      </c>
      <c r="E353" s="1">
        <v>-0.1</v>
      </c>
      <c r="F353" s="1">
        <v>-0.75</v>
      </c>
      <c r="G353" s="1">
        <v>1</v>
      </c>
      <c r="H353" s="1">
        <v>0.5</v>
      </c>
      <c r="I353" s="1">
        <v>1.5</v>
      </c>
      <c r="J353" s="1">
        <v>0.5</v>
      </c>
      <c r="K353" s="1">
        <v>1.75</v>
      </c>
      <c r="L353" s="1">
        <v>0.05</v>
      </c>
      <c r="M353" s="1">
        <v>-0.4</v>
      </c>
      <c r="N353" s="1">
        <v>0.91</v>
      </c>
      <c r="O353" s="1">
        <v>0.91</v>
      </c>
    </row>
    <row r="354" spans="1:15" ht="16.5" customHeight="1" x14ac:dyDescent="0.2">
      <c r="A354" s="5">
        <v>42860</v>
      </c>
      <c r="B354" s="64">
        <v>0.32168400000000003</v>
      </c>
      <c r="C354" s="1">
        <v>0.25</v>
      </c>
      <c r="D354" s="1">
        <v>-0.5</v>
      </c>
      <c r="E354" s="1">
        <v>-0.1</v>
      </c>
      <c r="F354" s="1">
        <v>-0.75</v>
      </c>
      <c r="G354" s="1">
        <v>1</v>
      </c>
      <c r="H354" s="1">
        <v>0.5</v>
      </c>
      <c r="I354" s="1">
        <v>1.5</v>
      </c>
      <c r="J354" s="1">
        <v>0.5</v>
      </c>
      <c r="K354" s="1">
        <v>1.75</v>
      </c>
      <c r="L354" s="1">
        <v>0.05</v>
      </c>
      <c r="M354" s="1">
        <v>-0.4</v>
      </c>
      <c r="N354" s="1">
        <v>0.91</v>
      </c>
      <c r="O354" s="1">
        <v>0.91</v>
      </c>
    </row>
    <row r="355" spans="1:15" ht="16.5" customHeight="1" x14ac:dyDescent="0.2">
      <c r="A355" s="5">
        <v>42863</v>
      </c>
      <c r="B355" s="64">
        <v>0.32168400000000003</v>
      </c>
      <c r="C355" s="1">
        <v>0.25</v>
      </c>
      <c r="D355" s="1">
        <v>-0.5</v>
      </c>
      <c r="E355" s="1">
        <v>-0.1</v>
      </c>
      <c r="F355" s="1">
        <v>-0.75</v>
      </c>
      <c r="G355" s="1">
        <v>1</v>
      </c>
      <c r="H355" s="1">
        <v>0.5</v>
      </c>
      <c r="I355" s="1">
        <v>1.5</v>
      </c>
      <c r="J355" s="1">
        <v>0.5</v>
      </c>
      <c r="K355" s="1">
        <v>1.75</v>
      </c>
      <c r="L355" s="1">
        <v>0.05</v>
      </c>
      <c r="M355" s="1">
        <v>-0.4</v>
      </c>
      <c r="N355" s="1">
        <v>0.91</v>
      </c>
      <c r="O355" s="1">
        <v>0.91</v>
      </c>
    </row>
    <row r="356" spans="1:15" ht="16.5" customHeight="1" x14ac:dyDescent="0.2">
      <c r="A356" s="5">
        <v>42864</v>
      </c>
      <c r="B356" s="64">
        <v>0.32168400000000003</v>
      </c>
      <c r="C356" s="1">
        <v>0.25</v>
      </c>
      <c r="D356" s="1">
        <v>-0.5</v>
      </c>
      <c r="E356" s="1">
        <v>-0.1</v>
      </c>
      <c r="F356" s="1">
        <v>-0.75</v>
      </c>
      <c r="G356" s="1">
        <v>1</v>
      </c>
      <c r="H356" s="1">
        <v>0.5</v>
      </c>
      <c r="I356" s="1">
        <v>1.5</v>
      </c>
      <c r="J356" s="1">
        <v>0.5</v>
      </c>
      <c r="K356" s="1">
        <v>1.75</v>
      </c>
      <c r="L356" s="1">
        <v>0.05</v>
      </c>
      <c r="M356" s="1">
        <v>-0.4</v>
      </c>
      <c r="N356" s="1">
        <v>0.91</v>
      </c>
      <c r="O356" s="1">
        <v>0.91</v>
      </c>
    </row>
    <row r="357" spans="1:15" ht="16.5" customHeight="1" x14ac:dyDescent="0.2">
      <c r="A357" s="5">
        <v>42865</v>
      </c>
      <c r="B357" s="64">
        <v>0.32168400000000003</v>
      </c>
      <c r="C357" s="1">
        <v>0.25</v>
      </c>
      <c r="D357" s="1">
        <v>-0.5</v>
      </c>
      <c r="E357" s="1">
        <v>-0.1</v>
      </c>
      <c r="F357" s="1">
        <v>-0.75</v>
      </c>
      <c r="G357" s="1">
        <v>1</v>
      </c>
      <c r="H357" s="1">
        <v>0.5</v>
      </c>
      <c r="I357" s="1">
        <v>1.5</v>
      </c>
      <c r="J357" s="1">
        <v>0.5</v>
      </c>
      <c r="K357" s="1">
        <v>1.75</v>
      </c>
      <c r="L357" s="1">
        <v>0.05</v>
      </c>
      <c r="M357" s="1">
        <v>-0.4</v>
      </c>
      <c r="N357" s="1">
        <v>0.91</v>
      </c>
      <c r="O357" s="1">
        <v>0.91</v>
      </c>
    </row>
    <row r="358" spans="1:15" ht="16.5" customHeight="1" x14ac:dyDescent="0.2">
      <c r="A358" s="5">
        <v>42866</v>
      </c>
      <c r="B358" s="64">
        <v>0.32168400000000003</v>
      </c>
      <c r="C358" s="1">
        <v>0.25</v>
      </c>
      <c r="D358" s="1">
        <v>-0.5</v>
      </c>
      <c r="E358" s="1">
        <v>-0.1</v>
      </c>
      <c r="F358" s="1">
        <v>-0.75</v>
      </c>
      <c r="G358" s="1">
        <v>1</v>
      </c>
      <c r="H358" s="1">
        <v>0.5</v>
      </c>
      <c r="I358" s="1">
        <v>1.5</v>
      </c>
      <c r="J358" s="1">
        <v>0.5</v>
      </c>
      <c r="K358" s="1">
        <v>1.75</v>
      </c>
      <c r="L358" s="1">
        <v>0.05</v>
      </c>
      <c r="M358" s="1">
        <v>-0.4</v>
      </c>
      <c r="N358" s="1">
        <v>0.91</v>
      </c>
      <c r="O358" s="1">
        <v>0.91</v>
      </c>
    </row>
    <row r="359" spans="1:15" ht="16.5" customHeight="1" x14ac:dyDescent="0.2">
      <c r="A359" s="5">
        <v>42867</v>
      </c>
      <c r="B359" s="64">
        <v>0.32168400000000003</v>
      </c>
      <c r="C359" s="1">
        <v>0.25</v>
      </c>
      <c r="D359" s="1">
        <v>-0.5</v>
      </c>
      <c r="E359" s="1">
        <v>-0.1</v>
      </c>
      <c r="F359" s="1">
        <v>-0.75</v>
      </c>
      <c r="G359" s="1">
        <v>1</v>
      </c>
      <c r="H359" s="1">
        <v>0.5</v>
      </c>
      <c r="I359" s="1">
        <v>1.5</v>
      </c>
      <c r="J359" s="1">
        <v>0.5</v>
      </c>
      <c r="K359" s="1">
        <v>1.75</v>
      </c>
      <c r="L359" s="1">
        <v>0.05</v>
      </c>
      <c r="M359" s="1">
        <v>-0.4</v>
      </c>
      <c r="N359" s="1">
        <v>0.91</v>
      </c>
      <c r="O359" s="1">
        <v>0.91</v>
      </c>
    </row>
    <row r="360" spans="1:15" ht="16.5" customHeight="1" x14ac:dyDescent="0.2">
      <c r="A360" s="5">
        <v>42870</v>
      </c>
      <c r="B360" s="64">
        <v>0.32168400000000003</v>
      </c>
      <c r="C360" s="1">
        <v>0.25</v>
      </c>
      <c r="D360" s="1">
        <v>-0.5</v>
      </c>
      <c r="E360" s="1">
        <v>-0.1</v>
      </c>
      <c r="F360" s="1">
        <v>-0.75</v>
      </c>
      <c r="G360" s="1">
        <v>1</v>
      </c>
      <c r="H360" s="1">
        <v>0.5</v>
      </c>
      <c r="I360" s="1">
        <v>1.5</v>
      </c>
      <c r="J360" s="1">
        <v>0.5</v>
      </c>
      <c r="K360" s="1">
        <v>1.75</v>
      </c>
      <c r="L360" s="1">
        <v>0.05</v>
      </c>
      <c r="M360" s="1">
        <v>-0.4</v>
      </c>
      <c r="N360" s="1">
        <v>0.91</v>
      </c>
      <c r="O360" s="1">
        <v>0.91</v>
      </c>
    </row>
    <row r="361" spans="1:15" ht="16.5" customHeight="1" x14ac:dyDescent="0.2">
      <c r="A361" s="5">
        <v>42871</v>
      </c>
      <c r="B361" s="64">
        <v>0.32168400000000003</v>
      </c>
      <c r="C361" s="1">
        <v>0.25</v>
      </c>
      <c r="D361" s="1">
        <v>-0.5</v>
      </c>
      <c r="E361" s="1">
        <v>-0.1</v>
      </c>
      <c r="F361" s="1">
        <v>-0.75</v>
      </c>
      <c r="G361" s="1">
        <v>1</v>
      </c>
      <c r="H361" s="1">
        <v>0.5</v>
      </c>
      <c r="I361" s="1">
        <v>1.5</v>
      </c>
      <c r="J361" s="1">
        <v>0.5</v>
      </c>
      <c r="K361" s="1">
        <v>1.75</v>
      </c>
      <c r="L361" s="1">
        <v>0.05</v>
      </c>
      <c r="M361" s="1">
        <v>-0.4</v>
      </c>
      <c r="N361" s="1">
        <v>0.91</v>
      </c>
      <c r="O361" s="1">
        <v>0.91</v>
      </c>
    </row>
    <row r="362" spans="1:15" ht="16.5" customHeight="1" x14ac:dyDescent="0.2">
      <c r="A362" s="5">
        <v>42872</v>
      </c>
      <c r="B362" s="64">
        <v>0.32168400000000003</v>
      </c>
      <c r="C362" s="1">
        <v>0.25</v>
      </c>
      <c r="D362" s="1">
        <v>-0.5</v>
      </c>
      <c r="E362" s="1">
        <v>-0.1</v>
      </c>
      <c r="F362" s="1">
        <v>-0.75</v>
      </c>
      <c r="G362" s="1">
        <v>1</v>
      </c>
      <c r="H362" s="1">
        <v>0.5</v>
      </c>
      <c r="I362" s="1">
        <v>1.5</v>
      </c>
      <c r="J362" s="1">
        <v>0.5</v>
      </c>
      <c r="K362" s="1">
        <v>1.75</v>
      </c>
      <c r="L362" s="1">
        <v>0.05</v>
      </c>
      <c r="M362" s="1">
        <v>-0.4</v>
      </c>
      <c r="N362" s="1">
        <v>0.91</v>
      </c>
      <c r="O362" s="1">
        <v>0.91</v>
      </c>
    </row>
    <row r="363" spans="1:15" ht="16.5" customHeight="1" x14ac:dyDescent="0.2">
      <c r="A363" s="5">
        <v>42873</v>
      </c>
      <c r="B363" s="64">
        <v>0.32168400000000003</v>
      </c>
      <c r="C363" s="1">
        <v>0.25</v>
      </c>
      <c r="D363" s="1">
        <v>-0.5</v>
      </c>
      <c r="E363" s="1">
        <v>-0.1</v>
      </c>
      <c r="F363" s="1">
        <v>-0.75</v>
      </c>
      <c r="G363" s="1">
        <v>1</v>
      </c>
      <c r="H363" s="1">
        <v>0.5</v>
      </c>
      <c r="I363" s="1">
        <v>1.5</v>
      </c>
      <c r="J363" s="1">
        <v>0.5</v>
      </c>
      <c r="K363" s="1">
        <v>1.75</v>
      </c>
      <c r="L363" s="1">
        <v>0.05</v>
      </c>
      <c r="M363" s="1">
        <v>-0.4</v>
      </c>
      <c r="N363" s="1">
        <v>0.91</v>
      </c>
      <c r="O363" s="1">
        <v>0.91</v>
      </c>
    </row>
    <row r="364" spans="1:15" ht="16.5" customHeight="1" x14ac:dyDescent="0.2">
      <c r="A364" s="5">
        <v>42874</v>
      </c>
      <c r="B364" s="64">
        <v>0.32168400000000003</v>
      </c>
      <c r="C364" s="1">
        <v>0.25</v>
      </c>
      <c r="D364" s="1">
        <v>-0.5</v>
      </c>
      <c r="E364" s="1">
        <v>-0.1</v>
      </c>
      <c r="F364" s="1">
        <v>-0.75</v>
      </c>
      <c r="G364" s="1">
        <v>1</v>
      </c>
      <c r="H364" s="1">
        <v>0.5</v>
      </c>
      <c r="I364" s="1">
        <v>1.5</v>
      </c>
      <c r="J364" s="1">
        <v>0.5</v>
      </c>
      <c r="K364" s="1">
        <v>1.75</v>
      </c>
      <c r="L364" s="1">
        <v>0.05</v>
      </c>
      <c r="M364" s="1">
        <v>-0.4</v>
      </c>
      <c r="N364" s="1">
        <v>0.91</v>
      </c>
      <c r="O364" s="1">
        <v>0.91</v>
      </c>
    </row>
    <row r="365" spans="1:15" ht="16.5" customHeight="1" x14ac:dyDescent="0.2">
      <c r="A365" s="5">
        <v>42877</v>
      </c>
      <c r="B365" s="64">
        <v>0.32168400000000003</v>
      </c>
      <c r="C365" s="1">
        <v>0.25</v>
      </c>
      <c r="D365" s="1">
        <v>-0.5</v>
      </c>
      <c r="E365" s="1">
        <v>-0.1</v>
      </c>
      <c r="F365" s="1">
        <v>-0.75</v>
      </c>
      <c r="G365" s="1">
        <v>1</v>
      </c>
      <c r="H365" s="1">
        <v>0.5</v>
      </c>
      <c r="I365" s="1">
        <v>1.5</v>
      </c>
      <c r="J365" s="1">
        <v>0.5</v>
      </c>
      <c r="K365" s="1">
        <v>1.75</v>
      </c>
      <c r="L365" s="1">
        <v>0.05</v>
      </c>
      <c r="M365" s="1">
        <v>-0.4</v>
      </c>
      <c r="N365" s="1">
        <v>0.91</v>
      </c>
      <c r="O365" s="1">
        <v>0.91</v>
      </c>
    </row>
    <row r="366" spans="1:15" ht="16.5" customHeight="1" x14ac:dyDescent="0.2">
      <c r="A366" s="5">
        <v>42878</v>
      </c>
      <c r="B366" s="64">
        <v>0.32168400000000003</v>
      </c>
      <c r="C366" s="1">
        <v>0.25</v>
      </c>
      <c r="D366" s="1">
        <v>-0.5</v>
      </c>
      <c r="E366" s="1">
        <v>-0.1</v>
      </c>
      <c r="F366" s="1">
        <v>-0.75</v>
      </c>
      <c r="G366" s="1">
        <v>1</v>
      </c>
      <c r="H366" s="1">
        <v>0.5</v>
      </c>
      <c r="I366" s="1">
        <v>1.5</v>
      </c>
      <c r="J366" s="1">
        <v>0.5</v>
      </c>
      <c r="K366" s="1">
        <v>1.75</v>
      </c>
      <c r="L366" s="1">
        <v>0.05</v>
      </c>
      <c r="M366" s="1">
        <v>-0.4</v>
      </c>
      <c r="N366" s="1">
        <v>0.91</v>
      </c>
      <c r="O366" s="1">
        <v>0.91</v>
      </c>
    </row>
    <row r="367" spans="1:15" ht="16.5" customHeight="1" x14ac:dyDescent="0.2">
      <c r="A367" s="5">
        <v>42879</v>
      </c>
      <c r="B367" s="64">
        <v>0.32168400000000003</v>
      </c>
      <c r="C367" s="1">
        <v>0.25</v>
      </c>
      <c r="D367" s="1">
        <v>-0.5</v>
      </c>
      <c r="E367" s="1">
        <v>-0.1</v>
      </c>
      <c r="F367" s="1">
        <v>-0.75</v>
      </c>
      <c r="G367" s="1">
        <v>1</v>
      </c>
      <c r="H367" s="1">
        <v>0.5</v>
      </c>
      <c r="I367" s="1">
        <v>1.5</v>
      </c>
      <c r="J367" s="1">
        <v>0.5</v>
      </c>
      <c r="K367" s="1">
        <v>1.75</v>
      </c>
      <c r="L367" s="1">
        <v>0.05</v>
      </c>
      <c r="M367" s="1">
        <v>-0.4</v>
      </c>
      <c r="N367" s="1">
        <v>0.91</v>
      </c>
      <c r="O367" s="1">
        <v>0.91</v>
      </c>
    </row>
    <row r="368" spans="1:15" ht="16.5" customHeight="1" x14ac:dyDescent="0.2">
      <c r="A368" s="5">
        <v>42880</v>
      </c>
      <c r="B368" s="64">
        <v>0.32168400000000003</v>
      </c>
      <c r="C368" s="1">
        <v>0.25</v>
      </c>
      <c r="D368" s="1">
        <v>-0.5</v>
      </c>
      <c r="E368" s="1">
        <v>-0.1</v>
      </c>
      <c r="F368" s="1">
        <v>-0.75</v>
      </c>
      <c r="G368" s="1">
        <v>1</v>
      </c>
      <c r="H368" s="1">
        <v>0.5</v>
      </c>
      <c r="I368" s="1">
        <v>1.5</v>
      </c>
      <c r="J368" s="1">
        <v>0.5</v>
      </c>
      <c r="K368" s="1">
        <v>1.75</v>
      </c>
      <c r="L368" s="1">
        <v>0.05</v>
      </c>
      <c r="M368" s="1">
        <v>-0.4</v>
      </c>
      <c r="N368" s="1">
        <v>0.91</v>
      </c>
      <c r="O368" s="1">
        <v>0.91</v>
      </c>
    </row>
    <row r="369" spans="1:15" ht="16.5" customHeight="1" x14ac:dyDescent="0.2">
      <c r="A369" s="5">
        <v>42881</v>
      </c>
      <c r="B369" s="64">
        <v>0.32168400000000003</v>
      </c>
      <c r="C369" s="1">
        <v>0.25</v>
      </c>
      <c r="D369" s="1">
        <v>-0.5</v>
      </c>
      <c r="E369" s="1">
        <v>-0.1</v>
      </c>
      <c r="F369" s="1">
        <v>-0.75</v>
      </c>
      <c r="G369" s="1">
        <v>1</v>
      </c>
      <c r="H369" s="1">
        <v>0.5</v>
      </c>
      <c r="I369" s="1">
        <v>1.5</v>
      </c>
      <c r="J369" s="1">
        <v>0.5</v>
      </c>
      <c r="K369" s="1">
        <v>1.75</v>
      </c>
      <c r="L369" s="1">
        <v>0.05</v>
      </c>
      <c r="M369" s="1">
        <v>-0.4</v>
      </c>
      <c r="N369" s="1">
        <v>0.91</v>
      </c>
      <c r="O369" s="1">
        <v>0.91</v>
      </c>
    </row>
    <row r="370" spans="1:15" ht="16.5" customHeight="1" x14ac:dyDescent="0.2">
      <c r="A370" s="5">
        <v>42884</v>
      </c>
      <c r="B370" s="64">
        <v>0.32168400000000003</v>
      </c>
      <c r="C370" s="1">
        <v>0.25</v>
      </c>
      <c r="D370" s="1">
        <v>-0.5</v>
      </c>
      <c r="E370" s="1">
        <v>-0.1</v>
      </c>
      <c r="F370" s="1">
        <v>-0.75</v>
      </c>
      <c r="G370" s="1">
        <v>1</v>
      </c>
      <c r="H370" s="1">
        <v>0.5</v>
      </c>
      <c r="I370" s="1">
        <v>1.5</v>
      </c>
      <c r="J370" s="1">
        <v>0.5</v>
      </c>
      <c r="K370" s="1">
        <v>1.75</v>
      </c>
      <c r="L370" s="1">
        <v>0.05</v>
      </c>
      <c r="M370" s="1">
        <v>-0.4</v>
      </c>
      <c r="N370" s="1">
        <v>0.91</v>
      </c>
      <c r="O370" s="1">
        <v>0.91</v>
      </c>
    </row>
    <row r="371" spans="1:15" ht="16.5" customHeight="1" x14ac:dyDescent="0.2">
      <c r="A371" s="5">
        <v>42885</v>
      </c>
      <c r="B371" s="64">
        <v>0.32168400000000003</v>
      </c>
      <c r="C371" s="1">
        <v>0.25</v>
      </c>
      <c r="D371" s="1">
        <v>-0.5</v>
      </c>
      <c r="E371" s="1">
        <v>-0.1</v>
      </c>
      <c r="F371" s="1">
        <v>-0.75</v>
      </c>
      <c r="G371" s="1">
        <v>1</v>
      </c>
      <c r="H371" s="1">
        <v>0.5</v>
      </c>
      <c r="I371" s="1">
        <v>1.5</v>
      </c>
      <c r="J371" s="1">
        <v>0.5</v>
      </c>
      <c r="K371" s="1">
        <v>1.75</v>
      </c>
      <c r="L371" s="1">
        <v>0.05</v>
      </c>
      <c r="M371" s="1">
        <v>-0.4</v>
      </c>
      <c r="N371" s="1">
        <v>0.91</v>
      </c>
      <c r="O371" s="1">
        <v>0.91</v>
      </c>
    </row>
    <row r="372" spans="1:15" ht="16.5" customHeight="1" x14ac:dyDescent="0.2">
      <c r="A372" s="5">
        <v>42886</v>
      </c>
      <c r="B372" s="64">
        <v>0.32168400000000003</v>
      </c>
      <c r="C372" s="1">
        <v>0.25</v>
      </c>
      <c r="D372" s="1">
        <v>-0.5</v>
      </c>
      <c r="E372" s="1">
        <v>-0.1</v>
      </c>
      <c r="F372" s="1">
        <v>-0.75</v>
      </c>
      <c r="G372" s="1">
        <v>1</v>
      </c>
      <c r="H372" s="1">
        <v>0.5</v>
      </c>
      <c r="I372" s="1">
        <v>1.5</v>
      </c>
      <c r="J372" s="1">
        <v>0.5</v>
      </c>
      <c r="K372" s="1">
        <v>1.75</v>
      </c>
      <c r="L372" s="1">
        <v>0.05</v>
      </c>
      <c r="M372" s="1">
        <v>-0.4</v>
      </c>
      <c r="N372" s="1">
        <v>0.82</v>
      </c>
      <c r="O372" s="1">
        <v>0.82</v>
      </c>
    </row>
    <row r="373" spans="1:15" ht="16.5" customHeight="1" x14ac:dyDescent="0.2">
      <c r="A373" s="5">
        <v>42887</v>
      </c>
      <c r="B373" s="64">
        <v>0.32117800000000002</v>
      </c>
      <c r="C373" s="1">
        <v>0.25</v>
      </c>
      <c r="D373" s="1">
        <v>-0.5</v>
      </c>
      <c r="E373" s="1">
        <v>-0.1</v>
      </c>
      <c r="F373" s="1">
        <v>-0.75</v>
      </c>
      <c r="G373" s="1">
        <v>1</v>
      </c>
      <c r="H373" s="1">
        <v>0.5</v>
      </c>
      <c r="I373" s="1">
        <v>1.5</v>
      </c>
      <c r="J373" s="1">
        <v>0.5</v>
      </c>
      <c r="K373" s="1">
        <v>1.75</v>
      </c>
      <c r="L373" s="1">
        <v>0.05</v>
      </c>
      <c r="M373" s="1">
        <v>-0.4</v>
      </c>
      <c r="N373" s="1">
        <v>0.91</v>
      </c>
      <c r="O373" s="1">
        <v>0.91</v>
      </c>
    </row>
    <row r="374" spans="1:15" ht="16.5" customHeight="1" x14ac:dyDescent="0.2">
      <c r="A374" s="5">
        <v>42888</v>
      </c>
      <c r="B374" s="64">
        <v>0.32117800000000002</v>
      </c>
      <c r="C374" s="1">
        <v>0.25</v>
      </c>
      <c r="D374" s="1">
        <v>-0.5</v>
      </c>
      <c r="E374" s="1">
        <v>-0.1</v>
      </c>
      <c r="F374" s="1">
        <v>-0.75</v>
      </c>
      <c r="G374" s="1">
        <v>1</v>
      </c>
      <c r="H374" s="1">
        <v>0.5</v>
      </c>
      <c r="I374" s="1">
        <v>1.5</v>
      </c>
      <c r="J374" s="1">
        <v>0.5</v>
      </c>
      <c r="K374" s="1">
        <v>1.75</v>
      </c>
      <c r="L374" s="1">
        <v>0.05</v>
      </c>
      <c r="M374" s="1">
        <v>-0.4</v>
      </c>
      <c r="N374" s="1">
        <v>0.91</v>
      </c>
      <c r="O374" s="1">
        <v>0.91</v>
      </c>
    </row>
    <row r="375" spans="1:15" ht="16.5" customHeight="1" x14ac:dyDescent="0.2">
      <c r="A375" s="5">
        <v>42891</v>
      </c>
      <c r="B375" s="64">
        <v>0.32117800000000002</v>
      </c>
      <c r="C375" s="1">
        <v>0.25</v>
      </c>
      <c r="D375" s="1">
        <v>-0.5</v>
      </c>
      <c r="E375" s="1">
        <v>-0.1</v>
      </c>
      <c r="F375" s="1">
        <v>-0.75</v>
      </c>
      <c r="G375" s="1">
        <v>1</v>
      </c>
      <c r="H375" s="1">
        <v>0.5</v>
      </c>
      <c r="I375" s="1">
        <v>1.5</v>
      </c>
      <c r="J375" s="1">
        <v>0.5</v>
      </c>
      <c r="K375" s="1">
        <v>1.75</v>
      </c>
      <c r="L375" s="1">
        <v>0.05</v>
      </c>
      <c r="M375" s="1">
        <v>-0.4</v>
      </c>
      <c r="N375" s="1">
        <v>0.91</v>
      </c>
      <c r="O375" s="1">
        <v>0.91</v>
      </c>
    </row>
    <row r="376" spans="1:15" ht="16.5" customHeight="1" x14ac:dyDescent="0.2">
      <c r="A376" s="5">
        <v>42892</v>
      </c>
      <c r="B376" s="64">
        <v>0.32117800000000002</v>
      </c>
      <c r="C376" s="1">
        <v>0.25</v>
      </c>
      <c r="D376" s="1">
        <v>-0.5</v>
      </c>
      <c r="E376" s="1">
        <v>-0.1</v>
      </c>
      <c r="F376" s="1">
        <v>-0.75</v>
      </c>
      <c r="G376" s="1">
        <v>1</v>
      </c>
      <c r="H376" s="1">
        <v>0.5</v>
      </c>
      <c r="I376" s="1">
        <v>1.5</v>
      </c>
      <c r="J376" s="1">
        <v>0.5</v>
      </c>
      <c r="K376" s="1">
        <v>1.75</v>
      </c>
      <c r="L376" s="1">
        <v>0.05</v>
      </c>
      <c r="M376" s="1">
        <v>-0.4</v>
      </c>
      <c r="N376" s="1">
        <v>0.91</v>
      </c>
      <c r="O376" s="1">
        <v>0.91</v>
      </c>
    </row>
    <row r="377" spans="1:15" ht="16.5" customHeight="1" x14ac:dyDescent="0.2">
      <c r="A377" s="5">
        <v>42893</v>
      </c>
      <c r="B377" s="64">
        <v>0.32117800000000002</v>
      </c>
      <c r="C377" s="1">
        <v>0.25</v>
      </c>
      <c r="D377" s="1">
        <v>-0.5</v>
      </c>
      <c r="E377" s="1">
        <v>-0.1</v>
      </c>
      <c r="F377" s="1">
        <v>-0.75</v>
      </c>
      <c r="G377" s="1">
        <v>1</v>
      </c>
      <c r="H377" s="1">
        <v>0.5</v>
      </c>
      <c r="I377" s="1">
        <v>1.5</v>
      </c>
      <c r="J377" s="1">
        <v>0.5</v>
      </c>
      <c r="K377" s="1">
        <v>1.75</v>
      </c>
      <c r="L377" s="1">
        <v>0.05</v>
      </c>
      <c r="M377" s="1">
        <v>-0.4</v>
      </c>
      <c r="N377" s="1">
        <v>0.91</v>
      </c>
      <c r="O377" s="1">
        <v>0.91</v>
      </c>
    </row>
    <row r="378" spans="1:15" ht="16.5" customHeight="1" x14ac:dyDescent="0.2">
      <c r="A378" s="5">
        <v>42894</v>
      </c>
      <c r="B378" s="64">
        <v>0.32117800000000002</v>
      </c>
      <c r="C378" s="1">
        <v>0.25</v>
      </c>
      <c r="D378" s="1">
        <v>-0.5</v>
      </c>
      <c r="E378" s="1">
        <v>-0.1</v>
      </c>
      <c r="F378" s="1">
        <v>-0.75</v>
      </c>
      <c r="G378" s="1">
        <v>1</v>
      </c>
      <c r="H378" s="1">
        <v>0.5</v>
      </c>
      <c r="I378" s="1">
        <v>1.5</v>
      </c>
      <c r="J378" s="1">
        <v>0.5</v>
      </c>
      <c r="K378" s="1">
        <v>1.75</v>
      </c>
      <c r="L378" s="1">
        <v>0.05</v>
      </c>
      <c r="M378" s="1">
        <v>-0.4</v>
      </c>
      <c r="N378" s="1">
        <v>0.91</v>
      </c>
      <c r="O378" s="1">
        <v>0.91</v>
      </c>
    </row>
    <row r="379" spans="1:15" ht="16.5" customHeight="1" x14ac:dyDescent="0.2">
      <c r="A379" s="5">
        <v>42895</v>
      </c>
      <c r="B379" s="64">
        <v>0.32117800000000002</v>
      </c>
      <c r="C379" s="1">
        <v>0.25</v>
      </c>
      <c r="D379" s="1">
        <v>-0.5</v>
      </c>
      <c r="E379" s="1">
        <v>-0.1</v>
      </c>
      <c r="F379" s="1">
        <v>-0.75</v>
      </c>
      <c r="G379" s="1">
        <v>1</v>
      </c>
      <c r="H379" s="1">
        <v>0.5</v>
      </c>
      <c r="I379" s="1">
        <v>1.5</v>
      </c>
      <c r="J379" s="1">
        <v>0.5</v>
      </c>
      <c r="K379" s="1">
        <v>1.75</v>
      </c>
      <c r="L379" s="1">
        <v>0.05</v>
      </c>
      <c r="M379" s="1">
        <v>-0.4</v>
      </c>
      <c r="N379" s="1">
        <v>0.91</v>
      </c>
      <c r="O379" s="1">
        <v>0.91</v>
      </c>
    </row>
    <row r="380" spans="1:15" ht="16.5" customHeight="1" x14ac:dyDescent="0.2">
      <c r="A380" s="5">
        <v>42898</v>
      </c>
      <c r="B380" s="64">
        <v>0.32117800000000002</v>
      </c>
      <c r="C380" s="1">
        <v>0.25</v>
      </c>
      <c r="D380" s="1">
        <v>-0.5</v>
      </c>
      <c r="E380" s="1">
        <v>-0.1</v>
      </c>
      <c r="F380" s="1">
        <v>-0.75</v>
      </c>
      <c r="G380" s="1">
        <v>1</v>
      </c>
      <c r="H380" s="1">
        <v>0.5</v>
      </c>
      <c r="I380" s="1">
        <v>1.5</v>
      </c>
      <c r="J380" s="1">
        <v>0.5</v>
      </c>
      <c r="K380" s="1">
        <v>1.75</v>
      </c>
      <c r="L380" s="1">
        <v>0.05</v>
      </c>
      <c r="M380" s="1">
        <v>-0.4</v>
      </c>
      <c r="N380" s="1">
        <v>0.91</v>
      </c>
      <c r="O380" s="1">
        <v>0.91</v>
      </c>
    </row>
    <row r="381" spans="1:15" ht="16.5" customHeight="1" x14ac:dyDescent="0.2">
      <c r="A381" s="5">
        <v>42899</v>
      </c>
      <c r="B381" s="64">
        <v>0.32117800000000002</v>
      </c>
      <c r="C381" s="1">
        <v>0.25</v>
      </c>
      <c r="D381" s="1">
        <v>-0.5</v>
      </c>
      <c r="E381" s="1">
        <v>-0.1</v>
      </c>
      <c r="F381" s="1">
        <v>-0.75</v>
      </c>
      <c r="G381" s="1">
        <v>1</v>
      </c>
      <c r="H381" s="1">
        <v>0.5</v>
      </c>
      <c r="I381" s="1">
        <v>1.5</v>
      </c>
      <c r="J381" s="1">
        <v>0.5</v>
      </c>
      <c r="K381" s="1">
        <v>1.75</v>
      </c>
      <c r="L381" s="1">
        <v>0.05</v>
      </c>
      <c r="M381" s="1">
        <v>-0.4</v>
      </c>
      <c r="N381" s="1">
        <v>0.91</v>
      </c>
      <c r="O381" s="1">
        <v>0.91</v>
      </c>
    </row>
    <row r="382" spans="1:15" ht="16.5" customHeight="1" x14ac:dyDescent="0.2">
      <c r="A382" s="5">
        <v>42900</v>
      </c>
      <c r="B382" s="64">
        <v>0.32117800000000002</v>
      </c>
      <c r="C382" s="1">
        <v>0.25</v>
      </c>
      <c r="D382" s="1">
        <v>-0.5</v>
      </c>
      <c r="E382" s="1">
        <v>-0.1</v>
      </c>
      <c r="F382" s="1">
        <v>-0.75</v>
      </c>
      <c r="G382" s="1">
        <v>1</v>
      </c>
      <c r="H382" s="1">
        <v>0.5</v>
      </c>
      <c r="I382" s="1">
        <v>1.5</v>
      </c>
      <c r="J382" s="1">
        <v>0.5</v>
      </c>
      <c r="K382" s="1">
        <v>1.75</v>
      </c>
      <c r="L382" s="1">
        <v>0.05</v>
      </c>
      <c r="M382" s="1">
        <v>-0.4</v>
      </c>
      <c r="N382" s="1">
        <v>0.91</v>
      </c>
      <c r="O382" s="1">
        <v>0.91</v>
      </c>
    </row>
    <row r="383" spans="1:15" ht="16.5" customHeight="1" x14ac:dyDescent="0.2">
      <c r="A383" s="5">
        <v>42901</v>
      </c>
      <c r="B383" s="64">
        <v>0.32117800000000002</v>
      </c>
      <c r="C383" s="1">
        <v>0.25</v>
      </c>
      <c r="D383" s="1">
        <v>-0.5</v>
      </c>
      <c r="E383" s="1">
        <v>-0.1</v>
      </c>
      <c r="F383" s="1">
        <v>-0.75</v>
      </c>
      <c r="G383" s="1">
        <v>1.25</v>
      </c>
      <c r="H383" s="1">
        <v>0.5</v>
      </c>
      <c r="I383" s="1">
        <v>1.5</v>
      </c>
      <c r="J383" s="1">
        <v>0.5</v>
      </c>
      <c r="K383" s="1">
        <v>1.75</v>
      </c>
      <c r="L383" s="1">
        <v>0.05</v>
      </c>
      <c r="M383" s="1">
        <v>-0.4</v>
      </c>
      <c r="N383" s="1">
        <v>1.1599999999999999</v>
      </c>
      <c r="O383" s="1">
        <v>1.1599999999999999</v>
      </c>
    </row>
    <row r="384" spans="1:15" ht="16.5" customHeight="1" x14ac:dyDescent="0.2">
      <c r="A384" s="5">
        <v>42902</v>
      </c>
      <c r="B384" s="64">
        <v>0.32117800000000002</v>
      </c>
      <c r="C384" s="1">
        <v>0.25</v>
      </c>
      <c r="D384" s="1">
        <v>-0.5</v>
      </c>
      <c r="E384" s="1">
        <v>-0.1</v>
      </c>
      <c r="F384" s="1">
        <v>-0.75</v>
      </c>
      <c r="G384" s="1">
        <v>1.25</v>
      </c>
      <c r="H384" s="1">
        <v>0.5</v>
      </c>
      <c r="I384" s="1">
        <v>1.5</v>
      </c>
      <c r="J384" s="1">
        <v>0.5</v>
      </c>
      <c r="K384" s="1">
        <v>1.75</v>
      </c>
      <c r="L384" s="1">
        <v>0.05</v>
      </c>
      <c r="M384" s="1">
        <v>-0.4</v>
      </c>
      <c r="N384" s="1">
        <v>1.1599999999999999</v>
      </c>
      <c r="O384" s="1">
        <v>1.1599999999999999</v>
      </c>
    </row>
    <row r="385" spans="1:15" ht="16.5" customHeight="1" x14ac:dyDescent="0.2">
      <c r="A385" s="5">
        <v>42905</v>
      </c>
      <c r="B385" s="64">
        <v>0.32117800000000002</v>
      </c>
      <c r="C385" s="1">
        <v>0.25</v>
      </c>
      <c r="D385" s="1">
        <v>-0.5</v>
      </c>
      <c r="E385" s="1">
        <v>-0.1</v>
      </c>
      <c r="F385" s="1">
        <v>-0.75</v>
      </c>
      <c r="G385" s="1">
        <v>1.25</v>
      </c>
      <c r="H385" s="1">
        <v>0.5</v>
      </c>
      <c r="I385" s="1">
        <v>1.5</v>
      </c>
      <c r="J385" s="1">
        <v>0.5</v>
      </c>
      <c r="K385" s="1">
        <v>1.75</v>
      </c>
      <c r="L385" s="1">
        <v>0.05</v>
      </c>
      <c r="M385" s="1">
        <v>-0.4</v>
      </c>
      <c r="N385" s="1">
        <v>1.1599999999999999</v>
      </c>
      <c r="O385" s="1">
        <v>1.1599999999999999</v>
      </c>
    </row>
    <row r="386" spans="1:15" ht="16.5" customHeight="1" x14ac:dyDescent="0.2">
      <c r="A386" s="5">
        <v>42906</v>
      </c>
      <c r="B386" s="64">
        <v>0.32117800000000002</v>
      </c>
      <c r="C386" s="1">
        <v>0.25</v>
      </c>
      <c r="D386" s="1">
        <v>-0.5</v>
      </c>
      <c r="E386" s="1">
        <v>-0.1</v>
      </c>
      <c r="F386" s="1">
        <v>-0.75</v>
      </c>
      <c r="G386" s="1">
        <v>1.25</v>
      </c>
      <c r="H386" s="1">
        <v>0.5</v>
      </c>
      <c r="I386" s="1">
        <v>1.5</v>
      </c>
      <c r="J386" s="1">
        <v>0.5</v>
      </c>
      <c r="K386" s="1">
        <v>1.75</v>
      </c>
      <c r="L386" s="1">
        <v>0.05</v>
      </c>
      <c r="M386" s="1">
        <v>-0.4</v>
      </c>
      <c r="N386" s="1">
        <v>1.1599999999999999</v>
      </c>
      <c r="O386" s="1">
        <v>1.1599999999999999</v>
      </c>
    </row>
    <row r="387" spans="1:15" ht="16.5" customHeight="1" x14ac:dyDescent="0.2">
      <c r="A387" s="5">
        <v>42907</v>
      </c>
      <c r="B387" s="64">
        <v>0.32117800000000002</v>
      </c>
      <c r="C387" s="1">
        <v>0.25</v>
      </c>
      <c r="D387" s="1">
        <v>-0.5</v>
      </c>
      <c r="E387" s="1">
        <v>-0.1</v>
      </c>
      <c r="F387" s="1">
        <v>-0.75</v>
      </c>
      <c r="G387" s="1">
        <v>1.25</v>
      </c>
      <c r="H387" s="1">
        <v>0.5</v>
      </c>
      <c r="I387" s="1">
        <v>1.5</v>
      </c>
      <c r="J387" s="1">
        <v>0.5</v>
      </c>
      <c r="K387" s="1">
        <v>1.75</v>
      </c>
      <c r="L387" s="1">
        <v>0.05</v>
      </c>
      <c r="M387" s="1">
        <v>-0.4</v>
      </c>
      <c r="N387" s="1">
        <v>1.1599999999999999</v>
      </c>
      <c r="O387" s="1">
        <v>1.1599999999999999</v>
      </c>
    </row>
    <row r="388" spans="1:15" ht="16.5" customHeight="1" x14ac:dyDescent="0.2">
      <c r="A388" s="5">
        <v>42908</v>
      </c>
      <c r="B388" s="64">
        <v>0.32117800000000002</v>
      </c>
      <c r="C388" s="1">
        <v>0.25</v>
      </c>
      <c r="D388" s="1">
        <v>-0.5</v>
      </c>
      <c r="E388" s="1">
        <v>-0.1</v>
      </c>
      <c r="F388" s="1">
        <v>-0.75</v>
      </c>
      <c r="G388" s="1">
        <v>1.25</v>
      </c>
      <c r="H388" s="1">
        <v>0.5</v>
      </c>
      <c r="I388" s="1">
        <v>1.5</v>
      </c>
      <c r="J388" s="1">
        <v>0.5</v>
      </c>
      <c r="K388" s="1">
        <v>1.75</v>
      </c>
      <c r="L388" s="1">
        <v>0.05</v>
      </c>
      <c r="M388" s="1">
        <v>-0.4</v>
      </c>
      <c r="N388" s="1">
        <v>1.1599999999999999</v>
      </c>
      <c r="O388" s="1">
        <v>1.1599999999999999</v>
      </c>
    </row>
    <row r="389" spans="1:15" ht="16.5" customHeight="1" x14ac:dyDescent="0.2">
      <c r="A389" s="5">
        <v>42909</v>
      </c>
      <c r="B389" s="64">
        <v>0.32117800000000002</v>
      </c>
      <c r="C389" s="1">
        <v>0.25</v>
      </c>
      <c r="D389" s="1">
        <v>-0.5</v>
      </c>
      <c r="E389" s="1">
        <v>-0.1</v>
      </c>
      <c r="F389" s="1">
        <v>-0.75</v>
      </c>
      <c r="G389" s="1">
        <v>1.25</v>
      </c>
      <c r="H389" s="1">
        <v>0.5</v>
      </c>
      <c r="I389" s="1">
        <v>1.5</v>
      </c>
      <c r="J389" s="1">
        <v>0.5</v>
      </c>
      <c r="K389" s="1">
        <v>1.75</v>
      </c>
      <c r="L389" s="1">
        <v>0.05</v>
      </c>
      <c r="M389" s="1">
        <v>-0.4</v>
      </c>
      <c r="N389" s="1">
        <v>1.1599999999999999</v>
      </c>
      <c r="O389" s="1">
        <v>1.1599999999999999</v>
      </c>
    </row>
    <row r="390" spans="1:15" ht="16.5" customHeight="1" x14ac:dyDescent="0.2">
      <c r="A390" s="5">
        <v>42912</v>
      </c>
      <c r="B390" s="64">
        <v>0.32117800000000002</v>
      </c>
      <c r="C390" s="1">
        <v>0.25</v>
      </c>
      <c r="D390" s="1">
        <v>-0.5</v>
      </c>
      <c r="E390" s="1">
        <v>-0.1</v>
      </c>
      <c r="F390" s="1">
        <v>-0.75</v>
      </c>
      <c r="G390" s="1">
        <v>1.25</v>
      </c>
      <c r="H390" s="1">
        <v>0.5</v>
      </c>
      <c r="I390" s="1">
        <v>1.5</v>
      </c>
      <c r="J390" s="1">
        <v>0.5</v>
      </c>
      <c r="K390" s="1">
        <v>1.75</v>
      </c>
      <c r="L390" s="1">
        <v>0.05</v>
      </c>
      <c r="M390" s="1">
        <v>-0.4</v>
      </c>
      <c r="N390" s="1">
        <v>1.1599999999999999</v>
      </c>
      <c r="O390" s="1">
        <v>1.1599999999999999</v>
      </c>
    </row>
    <row r="391" spans="1:15" ht="16.5" customHeight="1" x14ac:dyDescent="0.2">
      <c r="A391" s="5">
        <v>42913</v>
      </c>
      <c r="B391" s="64">
        <v>0.32117800000000002</v>
      </c>
      <c r="C391" s="1">
        <v>0.25</v>
      </c>
      <c r="D391" s="1">
        <v>-0.5</v>
      </c>
      <c r="E391" s="1">
        <v>-0.1</v>
      </c>
      <c r="F391" s="1">
        <v>-0.75</v>
      </c>
      <c r="G391" s="1">
        <v>1.25</v>
      </c>
      <c r="H391" s="1">
        <v>0.5</v>
      </c>
      <c r="I391" s="1">
        <v>1.5</v>
      </c>
      <c r="J391" s="1">
        <v>0.5</v>
      </c>
      <c r="K391" s="1">
        <v>1.75</v>
      </c>
      <c r="L391" s="1">
        <v>0.05</v>
      </c>
      <c r="M391" s="1">
        <v>-0.4</v>
      </c>
      <c r="N391" s="1">
        <v>1.1599999999999999</v>
      </c>
      <c r="O391" s="1">
        <v>1.1599999999999999</v>
      </c>
    </row>
    <row r="392" spans="1:15" ht="16.5" customHeight="1" x14ac:dyDescent="0.2">
      <c r="A392" s="5">
        <v>42914</v>
      </c>
      <c r="B392" s="64">
        <v>0.32117800000000002</v>
      </c>
      <c r="C392" s="1">
        <v>0.25</v>
      </c>
      <c r="D392" s="1">
        <v>-0.5</v>
      </c>
      <c r="E392" s="1">
        <v>-0.1</v>
      </c>
      <c r="F392" s="1">
        <v>-0.75</v>
      </c>
      <c r="G392" s="1">
        <v>1.25</v>
      </c>
      <c r="H392" s="1">
        <v>0.5</v>
      </c>
      <c r="I392" s="1">
        <v>1.5</v>
      </c>
      <c r="J392" s="1">
        <v>0.5</v>
      </c>
      <c r="K392" s="1">
        <v>1.75</v>
      </c>
      <c r="L392" s="1">
        <v>0.05</v>
      </c>
      <c r="M392" s="1">
        <v>-0.4</v>
      </c>
      <c r="N392" s="1">
        <v>1.1599999999999999</v>
      </c>
      <c r="O392" s="1">
        <v>1.1599999999999999</v>
      </c>
    </row>
    <row r="393" spans="1:15" ht="16.5" customHeight="1" x14ac:dyDescent="0.2">
      <c r="A393" s="5">
        <v>42915</v>
      </c>
      <c r="B393" s="64">
        <v>0.32117800000000002</v>
      </c>
      <c r="C393" s="1">
        <v>0.25</v>
      </c>
      <c r="D393" s="1">
        <v>-0.5</v>
      </c>
      <c r="E393" s="1">
        <v>-0.1</v>
      </c>
      <c r="F393" s="1">
        <v>-0.75</v>
      </c>
      <c r="G393" s="1">
        <v>1.25</v>
      </c>
      <c r="H393" s="1">
        <v>0.5</v>
      </c>
      <c r="I393" s="1">
        <v>1.5</v>
      </c>
      <c r="J393" s="1">
        <v>0.5</v>
      </c>
      <c r="K393" s="1">
        <v>1.75</v>
      </c>
      <c r="L393" s="1">
        <v>0.05</v>
      </c>
      <c r="M393" s="1">
        <v>-0.4</v>
      </c>
      <c r="N393" s="1">
        <v>1.1599999999999999</v>
      </c>
      <c r="O393" s="1">
        <v>1.1599999999999999</v>
      </c>
    </row>
    <row r="394" spans="1:15" ht="16.5" customHeight="1" x14ac:dyDescent="0.2">
      <c r="A394" s="5">
        <v>42916</v>
      </c>
      <c r="B394" s="64">
        <v>0.32117800000000002</v>
      </c>
      <c r="C394" s="1">
        <v>0.25</v>
      </c>
      <c r="D394" s="1">
        <v>-0.5</v>
      </c>
      <c r="E394" s="1">
        <v>-0.1</v>
      </c>
      <c r="F394" s="1">
        <v>-0.75</v>
      </c>
      <c r="G394" s="1">
        <v>1.25</v>
      </c>
      <c r="H394" s="1">
        <v>0.5</v>
      </c>
      <c r="I394" s="1">
        <v>1.5</v>
      </c>
      <c r="J394" s="1">
        <v>0.5</v>
      </c>
      <c r="K394" s="1">
        <v>1.75</v>
      </c>
      <c r="L394" s="1">
        <v>0.05</v>
      </c>
      <c r="M394" s="1">
        <v>-0.4</v>
      </c>
      <c r="N394" s="1">
        <v>1.06</v>
      </c>
      <c r="O394" s="1">
        <v>1.06</v>
      </c>
    </row>
    <row r="395" spans="1:15" ht="16.5" customHeight="1" x14ac:dyDescent="0.2">
      <c r="A395" s="5">
        <v>42919</v>
      </c>
      <c r="B395" s="64">
        <v>0.40579900000000002</v>
      </c>
      <c r="C395" s="1">
        <v>0.25</v>
      </c>
      <c r="D395" s="1">
        <v>-0.5</v>
      </c>
      <c r="E395" s="1">
        <v>-0.1</v>
      </c>
      <c r="F395" s="1">
        <v>-0.75</v>
      </c>
      <c r="G395" s="1">
        <v>1.25</v>
      </c>
      <c r="H395" s="1">
        <v>0.5</v>
      </c>
      <c r="I395" s="1">
        <v>1.5</v>
      </c>
      <c r="J395" s="1">
        <v>0.5</v>
      </c>
      <c r="K395" s="1">
        <v>1.75</v>
      </c>
      <c r="L395" s="1">
        <v>0.05</v>
      </c>
      <c r="M395" s="1">
        <v>-0.4</v>
      </c>
      <c r="N395" s="1">
        <v>1.1599999999999999</v>
      </c>
      <c r="O395" s="1">
        <v>1.1599999999999999</v>
      </c>
    </row>
    <row r="396" spans="1:15" ht="16.5" customHeight="1" x14ac:dyDescent="0.2">
      <c r="A396" s="5">
        <v>42920</v>
      </c>
      <c r="B396" s="64">
        <v>0.40579900000000002</v>
      </c>
      <c r="C396" s="1">
        <v>0.25</v>
      </c>
      <c r="D396" s="1">
        <v>-0.5</v>
      </c>
      <c r="E396" s="1">
        <v>-0.1</v>
      </c>
      <c r="F396" s="1">
        <v>-0.75</v>
      </c>
      <c r="G396" s="1">
        <v>1.25</v>
      </c>
      <c r="H396" s="1">
        <v>0.5</v>
      </c>
      <c r="I396" s="1">
        <v>1.5</v>
      </c>
      <c r="J396" s="1">
        <v>0.5</v>
      </c>
      <c r="K396" s="1">
        <v>1.75</v>
      </c>
      <c r="L396" s="1">
        <v>0.05</v>
      </c>
      <c r="M396" s="1">
        <v>-0.4</v>
      </c>
      <c r="N396" s="1">
        <v>1.1599999999999999</v>
      </c>
      <c r="O396" s="1">
        <v>1.1599999999999999</v>
      </c>
    </row>
    <row r="397" spans="1:15" ht="16.5" customHeight="1" x14ac:dyDescent="0.2">
      <c r="A397" s="5">
        <v>42921</v>
      </c>
      <c r="B397" s="64">
        <v>0.40579900000000002</v>
      </c>
      <c r="C397" s="1">
        <v>0.25</v>
      </c>
      <c r="D397" s="1">
        <v>-0.5</v>
      </c>
      <c r="E397" s="1">
        <v>-0.1</v>
      </c>
      <c r="F397" s="1">
        <v>-0.75</v>
      </c>
      <c r="G397" s="1">
        <v>1.25</v>
      </c>
      <c r="H397" s="1">
        <v>0.5</v>
      </c>
      <c r="I397" s="1">
        <v>1.5</v>
      </c>
      <c r="J397" s="1">
        <v>0.5</v>
      </c>
      <c r="K397" s="1">
        <v>1.75</v>
      </c>
      <c r="L397" s="1">
        <v>0.05</v>
      </c>
      <c r="M397" s="1">
        <v>-0.4</v>
      </c>
      <c r="N397" s="1">
        <v>1.1599999999999999</v>
      </c>
      <c r="O397" s="1">
        <v>1.1599999999999999</v>
      </c>
    </row>
    <row r="398" spans="1:15" ht="16.5" customHeight="1" x14ac:dyDescent="0.2">
      <c r="A398" s="5">
        <v>42922</v>
      </c>
      <c r="B398" s="64">
        <v>0.40579900000000002</v>
      </c>
      <c r="C398" s="1">
        <v>0.25</v>
      </c>
      <c r="D398" s="1">
        <v>-0.5</v>
      </c>
      <c r="E398" s="1">
        <v>-0.1</v>
      </c>
      <c r="F398" s="1">
        <v>-0.75</v>
      </c>
      <c r="G398" s="1">
        <v>1.25</v>
      </c>
      <c r="H398" s="1">
        <v>0.5</v>
      </c>
      <c r="I398" s="1">
        <v>1.5</v>
      </c>
      <c r="J398" s="1">
        <v>0.5</v>
      </c>
      <c r="K398" s="1">
        <v>1.75</v>
      </c>
      <c r="L398" s="1">
        <v>0.05</v>
      </c>
      <c r="M398" s="1">
        <v>-0.4</v>
      </c>
      <c r="N398" s="1">
        <v>1.1599999999999999</v>
      </c>
      <c r="O398" s="1">
        <v>1.1599999999999999</v>
      </c>
    </row>
    <row r="399" spans="1:15" ht="16.5" customHeight="1" x14ac:dyDescent="0.2">
      <c r="A399" s="5">
        <v>42923</v>
      </c>
      <c r="B399" s="64">
        <v>0.40579900000000002</v>
      </c>
      <c r="C399" s="1">
        <v>0.25</v>
      </c>
      <c r="D399" s="1">
        <v>-0.5</v>
      </c>
      <c r="E399" s="1">
        <v>-0.1</v>
      </c>
      <c r="F399" s="1">
        <v>-0.75</v>
      </c>
      <c r="G399" s="1">
        <v>1.25</v>
      </c>
      <c r="H399" s="1">
        <v>0.5</v>
      </c>
      <c r="I399" s="1">
        <v>1.5</v>
      </c>
      <c r="J399" s="1">
        <v>0.5</v>
      </c>
      <c r="K399" s="1">
        <v>1.75</v>
      </c>
      <c r="L399" s="1">
        <v>0.05</v>
      </c>
      <c r="M399" s="1">
        <v>-0.4</v>
      </c>
      <c r="N399" s="1">
        <v>1.1599999999999999</v>
      </c>
      <c r="O399" s="1">
        <v>1.1599999999999999</v>
      </c>
    </row>
    <row r="400" spans="1:15" ht="16.5" customHeight="1" x14ac:dyDescent="0.2">
      <c r="A400" s="5">
        <v>42926</v>
      </c>
      <c r="B400" s="64">
        <v>0.40579900000000002</v>
      </c>
      <c r="C400" s="1">
        <v>0.25</v>
      </c>
      <c r="D400" s="1">
        <v>-0.5</v>
      </c>
      <c r="E400" s="1">
        <v>-0.1</v>
      </c>
      <c r="F400" s="1">
        <v>-0.75</v>
      </c>
      <c r="G400" s="1">
        <v>1.25</v>
      </c>
      <c r="H400" s="1">
        <v>0.5</v>
      </c>
      <c r="I400" s="1">
        <v>1.5</v>
      </c>
      <c r="J400" s="1">
        <v>0.5</v>
      </c>
      <c r="K400" s="1">
        <v>1.75</v>
      </c>
      <c r="L400" s="1">
        <v>0.05</v>
      </c>
      <c r="M400" s="1">
        <v>-0.4</v>
      </c>
      <c r="N400" s="1">
        <v>1.1599999999999999</v>
      </c>
      <c r="O400" s="1">
        <v>1.1599999999999999</v>
      </c>
    </row>
    <row r="401" spans="1:15" ht="16.5" customHeight="1" x14ac:dyDescent="0.2">
      <c r="A401" s="5">
        <v>42927</v>
      </c>
      <c r="B401" s="64">
        <v>0.40579900000000002</v>
      </c>
      <c r="C401" s="1">
        <v>0.25</v>
      </c>
      <c r="D401" s="1">
        <v>-0.5</v>
      </c>
      <c r="E401" s="1">
        <v>-0.1</v>
      </c>
      <c r="F401" s="1">
        <v>-0.75</v>
      </c>
      <c r="G401" s="1">
        <v>1.25</v>
      </c>
      <c r="H401" s="1">
        <v>0.5</v>
      </c>
      <c r="I401" s="1">
        <v>1.5</v>
      </c>
      <c r="J401" s="1">
        <v>0.5</v>
      </c>
      <c r="K401" s="1">
        <v>1.75</v>
      </c>
      <c r="L401" s="1">
        <v>0.05</v>
      </c>
      <c r="M401" s="1">
        <v>-0.4</v>
      </c>
      <c r="N401" s="1">
        <v>1.1599999999999999</v>
      </c>
      <c r="O401" s="1">
        <v>1.1599999999999999</v>
      </c>
    </row>
    <row r="402" spans="1:15" ht="16.5" customHeight="1" x14ac:dyDescent="0.2">
      <c r="A402" s="5">
        <v>42928</v>
      </c>
      <c r="B402" s="64">
        <v>0.40579900000000002</v>
      </c>
      <c r="C402" s="1">
        <v>0.25</v>
      </c>
      <c r="D402" s="1">
        <v>-0.5</v>
      </c>
      <c r="E402" s="1">
        <v>-0.1</v>
      </c>
      <c r="F402" s="1">
        <v>-0.75</v>
      </c>
      <c r="G402" s="1">
        <v>1.25</v>
      </c>
      <c r="H402" s="1">
        <v>0.5</v>
      </c>
      <c r="I402" s="1">
        <v>1.5</v>
      </c>
      <c r="J402" s="1">
        <v>0.75</v>
      </c>
      <c r="K402" s="1">
        <v>1.75</v>
      </c>
      <c r="L402" s="1">
        <v>0.05</v>
      </c>
      <c r="M402" s="1">
        <v>-0.4</v>
      </c>
      <c r="N402" s="1">
        <v>1.1599999999999999</v>
      </c>
      <c r="O402" s="1">
        <v>1.1599999999999999</v>
      </c>
    </row>
    <row r="403" spans="1:15" ht="16.5" customHeight="1" x14ac:dyDescent="0.2">
      <c r="A403" s="5">
        <v>42929</v>
      </c>
      <c r="B403" s="64">
        <v>0.40579900000000002</v>
      </c>
      <c r="C403" s="1">
        <v>0.25</v>
      </c>
      <c r="D403" s="1">
        <v>-0.5</v>
      </c>
      <c r="E403" s="1">
        <v>-0.1</v>
      </c>
      <c r="F403" s="1">
        <v>-0.75</v>
      </c>
      <c r="G403" s="1">
        <v>1.25</v>
      </c>
      <c r="H403" s="1">
        <v>0.5</v>
      </c>
      <c r="I403" s="1">
        <v>1.5</v>
      </c>
      <c r="J403" s="1">
        <v>0.75</v>
      </c>
      <c r="K403" s="1">
        <v>1.75</v>
      </c>
      <c r="L403" s="1">
        <v>0.05</v>
      </c>
      <c r="M403" s="1">
        <v>-0.4</v>
      </c>
      <c r="N403" s="1">
        <v>1.1599999999999999</v>
      </c>
      <c r="O403" s="1">
        <v>1.1599999999999999</v>
      </c>
    </row>
    <row r="404" spans="1:15" ht="16.5" customHeight="1" x14ac:dyDescent="0.2">
      <c r="A404" s="5">
        <v>42930</v>
      </c>
      <c r="B404" s="64">
        <v>0.40579900000000002</v>
      </c>
      <c r="C404" s="1">
        <v>0.25</v>
      </c>
      <c r="D404" s="1">
        <v>-0.5</v>
      </c>
      <c r="E404" s="1">
        <v>-0.1</v>
      </c>
      <c r="F404" s="1">
        <v>-0.75</v>
      </c>
      <c r="G404" s="1">
        <v>1.25</v>
      </c>
      <c r="H404" s="1">
        <v>0.5</v>
      </c>
      <c r="I404" s="1">
        <v>1.5</v>
      </c>
      <c r="J404" s="1">
        <v>0.75</v>
      </c>
      <c r="K404" s="1">
        <v>1.75</v>
      </c>
      <c r="L404" s="1">
        <v>0.05</v>
      </c>
      <c r="M404" s="1">
        <v>-0.4</v>
      </c>
      <c r="N404" s="1">
        <v>1.1599999999999999</v>
      </c>
      <c r="O404" s="1">
        <v>1.1599999999999999</v>
      </c>
    </row>
    <row r="405" spans="1:15" ht="16.5" customHeight="1" x14ac:dyDescent="0.2">
      <c r="A405" s="5">
        <v>42933</v>
      </c>
      <c r="B405" s="64">
        <v>0.40579900000000002</v>
      </c>
      <c r="C405" s="1">
        <v>0.25</v>
      </c>
      <c r="D405" s="1">
        <v>-0.5</v>
      </c>
      <c r="E405" s="1">
        <v>-0.1</v>
      </c>
      <c r="F405" s="1">
        <v>-0.75</v>
      </c>
      <c r="G405" s="1">
        <v>1.25</v>
      </c>
      <c r="H405" s="1">
        <v>0.5</v>
      </c>
      <c r="I405" s="1">
        <v>1.5</v>
      </c>
      <c r="J405" s="1">
        <v>0.75</v>
      </c>
      <c r="K405" s="1">
        <v>1.75</v>
      </c>
      <c r="L405" s="1">
        <v>0.05</v>
      </c>
      <c r="M405" s="1">
        <v>-0.4</v>
      </c>
      <c r="N405" s="1">
        <v>1.1599999999999999</v>
      </c>
      <c r="O405" s="1">
        <v>1.1599999999999999</v>
      </c>
    </row>
    <row r="406" spans="1:15" ht="16.5" customHeight="1" x14ac:dyDescent="0.2">
      <c r="A406" s="5">
        <v>42934</v>
      </c>
      <c r="B406" s="64">
        <v>0.40579900000000002</v>
      </c>
      <c r="C406" s="1">
        <v>0.25</v>
      </c>
      <c r="D406" s="1">
        <v>-0.5</v>
      </c>
      <c r="E406" s="1">
        <v>-0.1</v>
      </c>
      <c r="F406" s="1">
        <v>-0.75</v>
      </c>
      <c r="G406" s="1">
        <v>1.25</v>
      </c>
      <c r="H406" s="1">
        <v>0.5</v>
      </c>
      <c r="I406" s="1">
        <v>1.5</v>
      </c>
      <c r="J406" s="1">
        <v>0.75</v>
      </c>
      <c r="K406" s="1">
        <v>1.75</v>
      </c>
      <c r="L406" s="1">
        <v>0.05</v>
      </c>
      <c r="M406" s="1">
        <v>-0.4</v>
      </c>
      <c r="N406" s="1">
        <v>1.1599999999999999</v>
      </c>
      <c r="O406" s="1">
        <v>1.1599999999999999</v>
      </c>
    </row>
    <row r="407" spans="1:15" ht="16.5" customHeight="1" x14ac:dyDescent="0.2">
      <c r="A407" s="5">
        <v>42935</v>
      </c>
      <c r="B407" s="64">
        <v>0.40579900000000002</v>
      </c>
      <c r="C407" s="1">
        <v>0.25</v>
      </c>
      <c r="D407" s="1">
        <v>-0.5</v>
      </c>
      <c r="E407" s="1">
        <v>-0.1</v>
      </c>
      <c r="F407" s="1">
        <v>-0.75</v>
      </c>
      <c r="G407" s="1">
        <v>1.25</v>
      </c>
      <c r="H407" s="1">
        <v>0.5</v>
      </c>
      <c r="I407" s="1">
        <v>1.5</v>
      </c>
      <c r="J407" s="1">
        <v>0.75</v>
      </c>
      <c r="K407" s="1">
        <v>1.75</v>
      </c>
      <c r="L407" s="1">
        <v>0.05</v>
      </c>
      <c r="M407" s="1">
        <v>-0.4</v>
      </c>
      <c r="N407" s="1">
        <v>1.1599999999999999</v>
      </c>
      <c r="O407" s="1">
        <v>1.1599999999999999</v>
      </c>
    </row>
    <row r="408" spans="1:15" ht="16.5" customHeight="1" x14ac:dyDescent="0.2">
      <c r="A408" s="5">
        <v>42936</v>
      </c>
      <c r="B408" s="64">
        <v>0.40579900000000002</v>
      </c>
      <c r="C408" s="1">
        <v>0.25</v>
      </c>
      <c r="D408" s="1">
        <v>-0.5</v>
      </c>
      <c r="E408" s="1">
        <v>-0.1</v>
      </c>
      <c r="F408" s="1">
        <v>-0.75</v>
      </c>
      <c r="G408" s="1">
        <v>1.25</v>
      </c>
      <c r="H408" s="1">
        <v>0.5</v>
      </c>
      <c r="I408" s="1">
        <v>1.5</v>
      </c>
      <c r="J408" s="1">
        <v>0.75</v>
      </c>
      <c r="K408" s="1">
        <v>1.75</v>
      </c>
      <c r="L408" s="1">
        <v>0.05</v>
      </c>
      <c r="M408" s="1">
        <v>-0.4</v>
      </c>
      <c r="N408" s="1">
        <v>1.1599999999999999</v>
      </c>
      <c r="O408" s="1">
        <v>1.1599999999999999</v>
      </c>
    </row>
    <row r="409" spans="1:15" ht="16.5" customHeight="1" x14ac:dyDescent="0.2">
      <c r="A409" s="5">
        <v>42937</v>
      </c>
      <c r="B409" s="64">
        <v>0.40579900000000002</v>
      </c>
      <c r="C409" s="1">
        <v>0.25</v>
      </c>
      <c r="D409" s="1">
        <v>-0.5</v>
      </c>
      <c r="E409" s="1">
        <v>-0.1</v>
      </c>
      <c r="F409" s="1">
        <v>-0.75</v>
      </c>
      <c r="G409" s="1">
        <v>1.25</v>
      </c>
      <c r="H409" s="1">
        <v>0.5</v>
      </c>
      <c r="I409" s="1">
        <v>1.5</v>
      </c>
      <c r="J409" s="1">
        <v>0.75</v>
      </c>
      <c r="K409" s="1">
        <v>1.75</v>
      </c>
      <c r="L409" s="1">
        <v>0.05</v>
      </c>
      <c r="M409" s="1">
        <v>-0.4</v>
      </c>
      <c r="N409" s="1">
        <v>1.1599999999999999</v>
      </c>
      <c r="O409" s="1">
        <v>1.1599999999999999</v>
      </c>
    </row>
    <row r="410" spans="1:15" ht="16.5" customHeight="1" x14ac:dyDescent="0.2">
      <c r="A410" s="5">
        <v>42940</v>
      </c>
      <c r="B410" s="64">
        <v>0.40579900000000002</v>
      </c>
      <c r="C410" s="1">
        <v>0.25</v>
      </c>
      <c r="D410" s="1">
        <v>-0.5</v>
      </c>
      <c r="E410" s="1">
        <v>-0.1</v>
      </c>
      <c r="F410" s="1">
        <v>-0.75</v>
      </c>
      <c r="G410" s="1">
        <v>1.25</v>
      </c>
      <c r="H410" s="1">
        <v>0.5</v>
      </c>
      <c r="I410" s="1">
        <v>1.5</v>
      </c>
      <c r="J410" s="1">
        <v>0.75</v>
      </c>
      <c r="K410" s="1">
        <v>1.75</v>
      </c>
      <c r="L410" s="1">
        <v>0.05</v>
      </c>
      <c r="M410" s="1">
        <v>-0.4</v>
      </c>
      <c r="N410" s="1">
        <v>1.1599999999999999</v>
      </c>
      <c r="O410" s="1">
        <v>1.1599999999999999</v>
      </c>
    </row>
    <row r="411" spans="1:15" ht="16.5" customHeight="1" x14ac:dyDescent="0.2">
      <c r="A411" s="5">
        <v>42941</v>
      </c>
      <c r="B411" s="64">
        <v>0.40579900000000002</v>
      </c>
      <c r="C411" s="1">
        <v>0.25</v>
      </c>
      <c r="D411" s="1">
        <v>-0.5</v>
      </c>
      <c r="E411" s="1">
        <v>-0.1</v>
      </c>
      <c r="F411" s="1">
        <v>-0.75</v>
      </c>
      <c r="G411" s="1">
        <v>1.25</v>
      </c>
      <c r="H411" s="1">
        <v>0.5</v>
      </c>
      <c r="I411" s="1">
        <v>1.5</v>
      </c>
      <c r="J411" s="1">
        <v>0.75</v>
      </c>
      <c r="K411" s="1">
        <v>1.75</v>
      </c>
      <c r="L411" s="1">
        <v>0.05</v>
      </c>
      <c r="M411" s="1">
        <v>-0.4</v>
      </c>
      <c r="N411" s="1">
        <v>1.1599999999999999</v>
      </c>
      <c r="O411" s="1">
        <v>1.1599999999999999</v>
      </c>
    </row>
    <row r="412" spans="1:15" ht="16.5" customHeight="1" x14ac:dyDescent="0.2">
      <c r="A412" s="5">
        <v>42942</v>
      </c>
      <c r="B412" s="64">
        <v>0.40579900000000002</v>
      </c>
      <c r="C412" s="1">
        <v>0.25</v>
      </c>
      <c r="D412" s="1">
        <v>-0.5</v>
      </c>
      <c r="E412" s="1">
        <v>-0.1</v>
      </c>
      <c r="F412" s="1">
        <v>-0.75</v>
      </c>
      <c r="G412" s="1">
        <v>1.25</v>
      </c>
      <c r="H412" s="1">
        <v>0.5</v>
      </c>
      <c r="I412" s="1">
        <v>1.5</v>
      </c>
      <c r="J412" s="1">
        <v>0.75</v>
      </c>
      <c r="K412" s="1">
        <v>1.75</v>
      </c>
      <c r="L412" s="1">
        <v>0.05</v>
      </c>
      <c r="M412" s="1">
        <v>-0.4</v>
      </c>
      <c r="N412" s="1">
        <v>1.1599999999999999</v>
      </c>
      <c r="O412" s="1">
        <v>1.1599999999999999</v>
      </c>
    </row>
    <row r="413" spans="1:15" ht="16.5" customHeight="1" x14ac:dyDescent="0.2">
      <c r="A413" s="5">
        <v>42943</v>
      </c>
      <c r="B413" s="64">
        <v>0.40579900000000002</v>
      </c>
      <c r="C413" s="1">
        <v>0.25</v>
      </c>
      <c r="D413" s="1">
        <v>-0.5</v>
      </c>
      <c r="E413" s="1">
        <v>-0.1</v>
      </c>
      <c r="F413" s="1">
        <v>-0.75</v>
      </c>
      <c r="G413" s="1">
        <v>1.25</v>
      </c>
      <c r="H413" s="1">
        <v>0.5</v>
      </c>
      <c r="I413" s="1">
        <v>1.5</v>
      </c>
      <c r="J413" s="1">
        <v>0.75</v>
      </c>
      <c r="K413" s="1">
        <v>1.75</v>
      </c>
      <c r="L413" s="1">
        <v>0.05</v>
      </c>
      <c r="M413" s="1">
        <v>-0.4</v>
      </c>
      <c r="N413" s="1">
        <v>1.1599999999999999</v>
      </c>
      <c r="O413" s="1">
        <v>1.1599999999999999</v>
      </c>
    </row>
    <row r="414" spans="1:15" ht="16.5" customHeight="1" x14ac:dyDescent="0.2">
      <c r="A414" s="5">
        <v>42944</v>
      </c>
      <c r="B414" s="64">
        <v>0.40579900000000002</v>
      </c>
      <c r="C414" s="1">
        <v>0.25</v>
      </c>
      <c r="D414" s="1">
        <v>-0.5</v>
      </c>
      <c r="E414" s="1">
        <v>-0.1</v>
      </c>
      <c r="F414" s="1">
        <v>-0.75</v>
      </c>
      <c r="G414" s="1">
        <v>1.25</v>
      </c>
      <c r="H414" s="1">
        <v>0.5</v>
      </c>
      <c r="I414" s="1">
        <v>1.5</v>
      </c>
      <c r="J414" s="1">
        <v>0.75</v>
      </c>
      <c r="K414" s="1">
        <v>1.75</v>
      </c>
      <c r="L414" s="1">
        <v>0.05</v>
      </c>
      <c r="M414" s="1">
        <v>-0.4</v>
      </c>
      <c r="N414" s="1">
        <v>1.1599999999999999</v>
      </c>
      <c r="O414" s="1">
        <v>1.1599999999999999</v>
      </c>
    </row>
    <row r="415" spans="1:15" ht="16.5" customHeight="1" x14ac:dyDescent="0.2">
      <c r="A415" s="5">
        <v>42947</v>
      </c>
      <c r="B415" s="64">
        <v>0.40579900000000002</v>
      </c>
      <c r="C415" s="1">
        <v>0.25</v>
      </c>
      <c r="D415" s="1">
        <v>-0.5</v>
      </c>
      <c r="E415" s="1">
        <v>-0.1</v>
      </c>
      <c r="F415" s="1">
        <v>-0.75</v>
      </c>
      <c r="G415" s="1">
        <v>1.25</v>
      </c>
      <c r="H415" s="1">
        <v>0.5</v>
      </c>
      <c r="I415" s="1">
        <v>1.5</v>
      </c>
      <c r="J415" s="1">
        <v>0.75</v>
      </c>
      <c r="K415" s="1">
        <v>1.75</v>
      </c>
      <c r="L415" s="1">
        <v>0.05</v>
      </c>
      <c r="M415" s="1">
        <v>-0.4</v>
      </c>
      <c r="N415" s="1">
        <v>1.07</v>
      </c>
      <c r="O415" s="1">
        <v>1.07</v>
      </c>
    </row>
    <row r="416" spans="1:15" ht="16.5" customHeight="1" x14ac:dyDescent="0.2">
      <c r="A416" s="5">
        <v>42948</v>
      </c>
      <c r="B416" s="64">
        <v>0.40632499999999999</v>
      </c>
      <c r="C416" s="1">
        <v>0.25</v>
      </c>
      <c r="D416" s="1">
        <v>-0.5</v>
      </c>
      <c r="E416" s="1">
        <v>-0.1</v>
      </c>
      <c r="F416" s="1">
        <v>-0.75</v>
      </c>
      <c r="G416" s="1">
        <v>1.25</v>
      </c>
      <c r="H416" s="1">
        <v>0.5</v>
      </c>
      <c r="I416" s="1">
        <v>1.5</v>
      </c>
      <c r="J416" s="1">
        <v>0.75</v>
      </c>
      <c r="K416" s="1">
        <v>1.75</v>
      </c>
      <c r="L416" s="1">
        <v>0.05</v>
      </c>
      <c r="M416" s="1">
        <v>-0.4</v>
      </c>
      <c r="N416" s="1">
        <v>1.1599999999999999</v>
      </c>
      <c r="O416" s="1">
        <v>1.1599999999999999</v>
      </c>
    </row>
    <row r="417" spans="1:15" ht="16.5" customHeight="1" x14ac:dyDescent="0.2">
      <c r="A417" s="5">
        <v>42949</v>
      </c>
      <c r="B417" s="64">
        <v>0.40632499999999999</v>
      </c>
      <c r="C417" s="1">
        <v>0.25</v>
      </c>
      <c r="D417" s="1">
        <v>-0.5</v>
      </c>
      <c r="E417" s="1">
        <v>-0.1</v>
      </c>
      <c r="F417" s="1">
        <v>-0.75</v>
      </c>
      <c r="G417" s="1">
        <v>1.25</v>
      </c>
      <c r="H417" s="1">
        <v>0.5</v>
      </c>
      <c r="I417" s="1">
        <v>1.5</v>
      </c>
      <c r="J417" s="1">
        <v>0.75</v>
      </c>
      <c r="K417" s="1">
        <v>1.75</v>
      </c>
      <c r="L417" s="1">
        <v>0.05</v>
      </c>
      <c r="M417" s="1">
        <v>-0.4</v>
      </c>
      <c r="N417" s="1">
        <v>1.1599999999999999</v>
      </c>
      <c r="O417" s="1">
        <v>1.1599999999999999</v>
      </c>
    </row>
    <row r="418" spans="1:15" ht="16.5" customHeight="1" x14ac:dyDescent="0.2">
      <c r="A418" s="5">
        <v>42950</v>
      </c>
      <c r="B418" s="64">
        <v>0.40632499999999999</v>
      </c>
      <c r="C418" s="1">
        <v>0.25</v>
      </c>
      <c r="D418" s="1">
        <v>-0.5</v>
      </c>
      <c r="E418" s="1">
        <v>-0.1</v>
      </c>
      <c r="F418" s="1">
        <v>-0.75</v>
      </c>
      <c r="G418" s="1">
        <v>1.25</v>
      </c>
      <c r="H418" s="1">
        <v>0.5</v>
      </c>
      <c r="I418" s="1">
        <v>1.5</v>
      </c>
      <c r="J418" s="1">
        <v>0.75</v>
      </c>
      <c r="K418" s="1">
        <v>1.75</v>
      </c>
      <c r="L418" s="1">
        <v>0.05</v>
      </c>
      <c r="M418" s="1">
        <v>-0.4</v>
      </c>
      <c r="N418" s="1">
        <v>1.1599999999999999</v>
      </c>
      <c r="O418" s="1">
        <v>1.1599999999999999</v>
      </c>
    </row>
    <row r="419" spans="1:15" ht="16.5" customHeight="1" x14ac:dyDescent="0.2">
      <c r="A419" s="5">
        <v>42951</v>
      </c>
      <c r="B419" s="64">
        <v>0.40632499999999999</v>
      </c>
      <c r="C419" s="1">
        <v>0.25</v>
      </c>
      <c r="D419" s="1">
        <v>-0.5</v>
      </c>
      <c r="E419" s="1">
        <v>-0.1</v>
      </c>
      <c r="F419" s="1">
        <v>-0.75</v>
      </c>
      <c r="G419" s="1">
        <v>1.25</v>
      </c>
      <c r="H419" s="1">
        <v>0.5</v>
      </c>
      <c r="I419" s="1">
        <v>1.5</v>
      </c>
      <c r="J419" s="1">
        <v>0.75</v>
      </c>
      <c r="K419" s="1">
        <v>1.75</v>
      </c>
      <c r="L419" s="1">
        <v>0.05</v>
      </c>
      <c r="M419" s="1">
        <v>-0.4</v>
      </c>
      <c r="N419" s="1">
        <v>1.1599999999999999</v>
      </c>
      <c r="O419" s="1">
        <v>1.1599999999999999</v>
      </c>
    </row>
    <row r="420" spans="1:15" ht="16.5" customHeight="1" x14ac:dyDescent="0.2">
      <c r="A420" s="5">
        <v>42954</v>
      </c>
      <c r="B420" s="64">
        <v>0.40632499999999999</v>
      </c>
      <c r="C420" s="1">
        <v>0.25</v>
      </c>
      <c r="D420" s="1">
        <v>-0.5</v>
      </c>
      <c r="E420" s="1">
        <v>-0.1</v>
      </c>
      <c r="F420" s="1">
        <v>-0.75</v>
      </c>
      <c r="G420" s="1">
        <v>1.25</v>
      </c>
      <c r="H420" s="1">
        <v>0.5</v>
      </c>
      <c r="I420" s="1">
        <v>1.5</v>
      </c>
      <c r="J420" s="1">
        <v>0.75</v>
      </c>
      <c r="K420" s="1">
        <v>1.75</v>
      </c>
      <c r="L420" s="1">
        <v>0.05</v>
      </c>
      <c r="M420" s="1">
        <v>-0.4</v>
      </c>
      <c r="N420" s="1">
        <v>1.1599999999999999</v>
      </c>
      <c r="O420" s="1">
        <v>1.1599999999999999</v>
      </c>
    </row>
    <row r="421" spans="1:15" ht="16.5" customHeight="1" x14ac:dyDescent="0.2">
      <c r="A421" s="5">
        <v>42955</v>
      </c>
      <c r="B421" s="64">
        <v>0.40632499999999999</v>
      </c>
      <c r="C421" s="1">
        <v>0.25</v>
      </c>
      <c r="D421" s="1">
        <v>-0.5</v>
      </c>
      <c r="E421" s="1">
        <v>-0.1</v>
      </c>
      <c r="F421" s="1">
        <v>-0.75</v>
      </c>
      <c r="G421" s="1">
        <v>1.25</v>
      </c>
      <c r="H421" s="1">
        <v>0.5</v>
      </c>
      <c r="I421" s="1">
        <v>1.5</v>
      </c>
      <c r="J421" s="1">
        <v>0.75</v>
      </c>
      <c r="K421" s="1">
        <v>1.75</v>
      </c>
      <c r="L421" s="1">
        <v>0.05</v>
      </c>
      <c r="M421" s="1">
        <v>-0.4</v>
      </c>
      <c r="N421" s="1">
        <v>1.1599999999999999</v>
      </c>
      <c r="O421" s="1">
        <v>1.1599999999999999</v>
      </c>
    </row>
    <row r="422" spans="1:15" ht="16.5" customHeight="1" x14ac:dyDescent="0.2">
      <c r="A422" s="5">
        <v>42956</v>
      </c>
      <c r="B422" s="64">
        <v>0.40632499999999999</v>
      </c>
      <c r="C422" s="1">
        <v>0.25</v>
      </c>
      <c r="D422" s="1">
        <v>-0.5</v>
      </c>
      <c r="E422" s="1">
        <v>-0.1</v>
      </c>
      <c r="F422" s="1">
        <v>-0.75</v>
      </c>
      <c r="G422" s="1">
        <v>1.25</v>
      </c>
      <c r="H422" s="1">
        <v>0.5</v>
      </c>
      <c r="I422" s="1">
        <v>1.5</v>
      </c>
      <c r="J422" s="1">
        <v>0.75</v>
      </c>
      <c r="K422" s="1">
        <v>1.75</v>
      </c>
      <c r="L422" s="1">
        <v>0.05</v>
      </c>
      <c r="M422" s="1">
        <v>-0.4</v>
      </c>
      <c r="N422" s="1">
        <v>1.1599999999999999</v>
      </c>
      <c r="O422" s="1">
        <v>1.1599999999999999</v>
      </c>
    </row>
    <row r="423" spans="1:15" ht="16.5" customHeight="1" x14ac:dyDescent="0.2">
      <c r="A423" s="5">
        <v>42957</v>
      </c>
      <c r="B423" s="64">
        <v>0.40632499999999999</v>
      </c>
      <c r="C423" s="1">
        <v>0.25</v>
      </c>
      <c r="D423" s="1">
        <v>-0.5</v>
      </c>
      <c r="E423" s="1">
        <v>-0.1</v>
      </c>
      <c r="F423" s="1">
        <v>-0.75</v>
      </c>
      <c r="G423" s="1">
        <v>1.25</v>
      </c>
      <c r="H423" s="1">
        <v>0.5</v>
      </c>
      <c r="I423" s="1">
        <v>1.5</v>
      </c>
      <c r="J423" s="1">
        <v>0.75</v>
      </c>
      <c r="K423" s="1">
        <v>1.75</v>
      </c>
      <c r="L423" s="1">
        <v>0.05</v>
      </c>
      <c r="M423" s="1">
        <v>-0.4</v>
      </c>
      <c r="N423" s="1">
        <v>1.1599999999999999</v>
      </c>
      <c r="O423" s="1">
        <v>1.1599999999999999</v>
      </c>
    </row>
    <row r="424" spans="1:15" ht="16.5" customHeight="1" x14ac:dyDescent="0.2">
      <c r="A424" s="5">
        <v>42958</v>
      </c>
      <c r="B424" s="64">
        <v>0.40632499999999999</v>
      </c>
      <c r="C424" s="1">
        <v>0.25</v>
      </c>
      <c r="D424" s="1">
        <v>-0.5</v>
      </c>
      <c r="E424" s="1">
        <v>-0.1</v>
      </c>
      <c r="F424" s="1">
        <v>-0.75</v>
      </c>
      <c r="G424" s="1">
        <v>1.25</v>
      </c>
      <c r="H424" s="1">
        <v>0.5</v>
      </c>
      <c r="I424" s="1">
        <v>1.5</v>
      </c>
      <c r="J424" s="1">
        <v>0.75</v>
      </c>
      <c r="K424" s="1">
        <v>1.75</v>
      </c>
      <c r="L424" s="1">
        <v>0.05</v>
      </c>
      <c r="M424" s="1">
        <v>-0.4</v>
      </c>
      <c r="N424" s="1">
        <v>1.1599999999999999</v>
      </c>
      <c r="O424" s="1">
        <v>1.1599999999999999</v>
      </c>
    </row>
    <row r="425" spans="1:15" ht="16.5" customHeight="1" x14ac:dyDescent="0.2">
      <c r="A425" s="5">
        <v>42961</v>
      </c>
      <c r="B425" s="64">
        <v>0.40632499999999999</v>
      </c>
      <c r="C425" s="1">
        <v>0.25</v>
      </c>
      <c r="D425" s="1">
        <v>-0.5</v>
      </c>
      <c r="E425" s="1">
        <v>-0.1</v>
      </c>
      <c r="F425" s="1">
        <v>-0.75</v>
      </c>
      <c r="G425" s="1">
        <v>1.25</v>
      </c>
      <c r="H425" s="1">
        <v>0.5</v>
      </c>
      <c r="I425" s="1">
        <v>1.5</v>
      </c>
      <c r="J425" s="1">
        <v>0.75</v>
      </c>
      <c r="K425" s="1">
        <v>1.75</v>
      </c>
      <c r="L425" s="1">
        <v>0.05</v>
      </c>
      <c r="M425" s="1">
        <v>-0.4</v>
      </c>
      <c r="N425" s="1">
        <v>1.1599999999999999</v>
      </c>
      <c r="O425" s="1">
        <v>1.1599999999999999</v>
      </c>
    </row>
    <row r="426" spans="1:15" ht="16.5" customHeight="1" x14ac:dyDescent="0.2">
      <c r="A426" s="5">
        <v>42962</v>
      </c>
      <c r="B426" s="64">
        <v>0.40632499999999999</v>
      </c>
      <c r="C426" s="1">
        <v>0.25</v>
      </c>
      <c r="D426" s="1">
        <v>-0.5</v>
      </c>
      <c r="E426" s="1">
        <v>-0.1</v>
      </c>
      <c r="F426" s="1">
        <v>-0.75</v>
      </c>
      <c r="G426" s="1">
        <v>1.25</v>
      </c>
      <c r="H426" s="1">
        <v>0.5</v>
      </c>
      <c r="I426" s="1">
        <v>1.5</v>
      </c>
      <c r="J426" s="1">
        <v>0.75</v>
      </c>
      <c r="K426" s="1">
        <v>1.75</v>
      </c>
      <c r="L426" s="1">
        <v>0.05</v>
      </c>
      <c r="M426" s="1">
        <v>-0.4</v>
      </c>
      <c r="N426" s="1">
        <v>1.1599999999999999</v>
      </c>
      <c r="O426" s="1">
        <v>1.1599999999999999</v>
      </c>
    </row>
    <row r="427" spans="1:15" ht="16.5" customHeight="1" x14ac:dyDescent="0.2">
      <c r="A427" s="5">
        <v>42963</v>
      </c>
      <c r="B427" s="64">
        <v>0.40632499999999999</v>
      </c>
      <c r="C427" s="1">
        <v>0.25</v>
      </c>
      <c r="D427" s="1">
        <v>-0.5</v>
      </c>
      <c r="E427" s="1">
        <v>-0.1</v>
      </c>
      <c r="F427" s="1">
        <v>-0.75</v>
      </c>
      <c r="G427" s="1">
        <v>1.25</v>
      </c>
      <c r="H427" s="1">
        <v>0.5</v>
      </c>
      <c r="I427" s="1">
        <v>1.5</v>
      </c>
      <c r="J427" s="1">
        <v>0.75</v>
      </c>
      <c r="K427" s="1">
        <v>1.75</v>
      </c>
      <c r="L427" s="1">
        <v>0.05</v>
      </c>
      <c r="M427" s="1">
        <v>-0.4</v>
      </c>
      <c r="N427" s="1">
        <v>1.1599999999999999</v>
      </c>
      <c r="O427" s="1">
        <v>1.1599999999999999</v>
      </c>
    </row>
    <row r="428" spans="1:15" ht="16.5" customHeight="1" x14ac:dyDescent="0.2">
      <c r="A428" s="5">
        <v>42964</v>
      </c>
      <c r="B428" s="64">
        <v>0.40632499999999999</v>
      </c>
      <c r="C428" s="1">
        <v>0.25</v>
      </c>
      <c r="D428" s="1">
        <v>-0.5</v>
      </c>
      <c r="E428" s="1">
        <v>-0.1</v>
      </c>
      <c r="F428" s="1">
        <v>-0.75</v>
      </c>
      <c r="G428" s="1">
        <v>1.25</v>
      </c>
      <c r="H428" s="1">
        <v>0.5</v>
      </c>
      <c r="I428" s="1">
        <v>1.5</v>
      </c>
      <c r="J428" s="1">
        <v>0.75</v>
      </c>
      <c r="K428" s="1">
        <v>1.75</v>
      </c>
      <c r="L428" s="1">
        <v>0.05</v>
      </c>
      <c r="M428" s="1">
        <v>-0.4</v>
      </c>
      <c r="N428" s="1">
        <v>1.1599999999999999</v>
      </c>
      <c r="O428" s="1">
        <v>1.1599999999999999</v>
      </c>
    </row>
    <row r="429" spans="1:15" ht="16.5" customHeight="1" x14ac:dyDescent="0.2">
      <c r="A429" s="5">
        <v>42965</v>
      </c>
      <c r="B429" s="64">
        <v>0.40632499999999999</v>
      </c>
      <c r="C429" s="1">
        <v>0.25</v>
      </c>
      <c r="D429" s="1">
        <v>-0.5</v>
      </c>
      <c r="E429" s="1">
        <v>-0.1</v>
      </c>
      <c r="F429" s="1">
        <v>-0.75</v>
      </c>
      <c r="G429" s="1">
        <v>1.25</v>
      </c>
      <c r="H429" s="1">
        <v>0.5</v>
      </c>
      <c r="I429" s="1">
        <v>1.5</v>
      </c>
      <c r="J429" s="1">
        <v>0.75</v>
      </c>
      <c r="K429" s="1">
        <v>1.75</v>
      </c>
      <c r="L429" s="1">
        <v>0.05</v>
      </c>
      <c r="M429" s="1">
        <v>-0.4</v>
      </c>
      <c r="N429" s="1">
        <v>1.1599999999999999</v>
      </c>
      <c r="O429" s="1">
        <v>1.1599999999999999</v>
      </c>
    </row>
    <row r="430" spans="1:15" ht="16.5" customHeight="1" x14ac:dyDescent="0.2">
      <c r="A430" s="5">
        <v>42968</v>
      </c>
      <c r="B430" s="64">
        <v>0.40632499999999999</v>
      </c>
      <c r="C430" s="1">
        <v>0.25</v>
      </c>
      <c r="D430" s="1">
        <v>-0.5</v>
      </c>
      <c r="E430" s="1">
        <v>-0.1</v>
      </c>
      <c r="F430" s="1">
        <v>-0.75</v>
      </c>
      <c r="G430" s="1">
        <v>1.25</v>
      </c>
      <c r="H430" s="1">
        <v>0.5</v>
      </c>
      <c r="I430" s="1">
        <v>1.5</v>
      </c>
      <c r="J430" s="1">
        <v>0.75</v>
      </c>
      <c r="K430" s="1">
        <v>1.75</v>
      </c>
      <c r="L430" s="1">
        <v>0.05</v>
      </c>
      <c r="M430" s="1">
        <v>-0.4</v>
      </c>
      <c r="N430" s="1">
        <v>1.1599999999999999</v>
      </c>
      <c r="O430" s="1">
        <v>1.1599999999999999</v>
      </c>
    </row>
    <row r="431" spans="1:15" ht="16.5" customHeight="1" x14ac:dyDescent="0.2">
      <c r="A431" s="5">
        <v>42969</v>
      </c>
      <c r="B431" s="64">
        <v>0.40632499999999999</v>
      </c>
      <c r="C431" s="1">
        <v>0.25</v>
      </c>
      <c r="D431" s="1">
        <v>-0.5</v>
      </c>
      <c r="E431" s="1">
        <v>-0.1</v>
      </c>
      <c r="F431" s="1">
        <v>-0.75</v>
      </c>
      <c r="G431" s="1">
        <v>1.25</v>
      </c>
      <c r="H431" s="1">
        <v>0.5</v>
      </c>
      <c r="I431" s="1">
        <v>1.5</v>
      </c>
      <c r="J431" s="1">
        <v>0.75</v>
      </c>
      <c r="K431" s="1">
        <v>1.75</v>
      </c>
      <c r="L431" s="1">
        <v>0.05</v>
      </c>
      <c r="M431" s="1">
        <v>-0.4</v>
      </c>
      <c r="N431" s="1">
        <v>1.1599999999999999</v>
      </c>
      <c r="O431" s="1">
        <v>1.1599999999999999</v>
      </c>
    </row>
    <row r="432" spans="1:15" ht="16.5" customHeight="1" x14ac:dyDescent="0.2">
      <c r="A432" s="5">
        <v>42970</v>
      </c>
      <c r="B432" s="64">
        <v>0.40632499999999999</v>
      </c>
      <c r="C432" s="1">
        <v>0.25</v>
      </c>
      <c r="D432" s="1">
        <v>-0.5</v>
      </c>
      <c r="E432" s="1">
        <v>-0.1</v>
      </c>
      <c r="F432" s="1">
        <v>-0.75</v>
      </c>
      <c r="G432" s="1">
        <v>1.25</v>
      </c>
      <c r="H432" s="1">
        <v>0.5</v>
      </c>
      <c r="I432" s="1">
        <v>1.5</v>
      </c>
      <c r="J432" s="1">
        <v>0.75</v>
      </c>
      <c r="K432" s="1">
        <v>1.75</v>
      </c>
      <c r="L432" s="1">
        <v>0.05</v>
      </c>
      <c r="M432" s="1">
        <v>-0.4</v>
      </c>
      <c r="N432" s="1">
        <v>1.1599999999999999</v>
      </c>
      <c r="O432" s="1">
        <v>1.1599999999999999</v>
      </c>
    </row>
    <row r="433" spans="1:15" ht="16.5" customHeight="1" x14ac:dyDescent="0.2">
      <c r="A433" s="5">
        <v>42971</v>
      </c>
      <c r="B433" s="64">
        <v>0.40632499999999999</v>
      </c>
      <c r="C433" s="1">
        <v>0.25</v>
      </c>
      <c r="D433" s="1">
        <v>-0.5</v>
      </c>
      <c r="E433" s="1">
        <v>-0.1</v>
      </c>
      <c r="F433" s="1">
        <v>-0.75</v>
      </c>
      <c r="G433" s="1">
        <v>1.25</v>
      </c>
      <c r="H433" s="1">
        <v>0.5</v>
      </c>
      <c r="I433" s="1">
        <v>1.5</v>
      </c>
      <c r="J433" s="1">
        <v>0.75</v>
      </c>
      <c r="K433" s="1">
        <v>1.75</v>
      </c>
      <c r="L433" s="1">
        <v>0.05</v>
      </c>
      <c r="M433" s="1">
        <v>-0.4</v>
      </c>
      <c r="N433" s="1">
        <v>1.1599999999999999</v>
      </c>
      <c r="O433" s="1">
        <v>1.1599999999999999</v>
      </c>
    </row>
    <row r="434" spans="1:15" ht="16.5" customHeight="1" x14ac:dyDescent="0.2">
      <c r="A434" s="5">
        <v>42972</v>
      </c>
      <c r="B434" s="64">
        <v>0.40632499999999999</v>
      </c>
      <c r="C434" s="1">
        <v>0.25</v>
      </c>
      <c r="D434" s="1">
        <v>-0.5</v>
      </c>
      <c r="E434" s="1">
        <v>-0.1</v>
      </c>
      <c r="F434" s="1">
        <v>-0.75</v>
      </c>
      <c r="G434" s="1">
        <v>1.25</v>
      </c>
      <c r="H434" s="1">
        <v>0.5</v>
      </c>
      <c r="I434" s="1">
        <v>1.5</v>
      </c>
      <c r="J434" s="1">
        <v>0.75</v>
      </c>
      <c r="K434" s="1">
        <v>1.75</v>
      </c>
      <c r="L434" s="1">
        <v>0.05</v>
      </c>
      <c r="M434" s="1">
        <v>-0.4</v>
      </c>
      <c r="N434" s="1">
        <v>1.1599999999999999</v>
      </c>
      <c r="O434" s="1">
        <v>1.1599999999999999</v>
      </c>
    </row>
    <row r="435" spans="1:15" ht="16.5" customHeight="1" x14ac:dyDescent="0.2">
      <c r="A435" s="5">
        <v>42975</v>
      </c>
      <c r="B435" s="64">
        <v>0.40632499999999999</v>
      </c>
      <c r="C435" s="1">
        <v>0.25</v>
      </c>
      <c r="D435" s="1">
        <v>-0.5</v>
      </c>
      <c r="E435" s="1">
        <v>-0.1</v>
      </c>
      <c r="F435" s="1">
        <v>-0.75</v>
      </c>
      <c r="G435" s="1">
        <v>1.25</v>
      </c>
      <c r="H435" s="1">
        <v>0.5</v>
      </c>
      <c r="I435" s="1">
        <v>1.5</v>
      </c>
      <c r="J435" s="1">
        <v>0.75</v>
      </c>
      <c r="K435" s="1">
        <v>1.75</v>
      </c>
      <c r="L435" s="1">
        <v>0.05</v>
      </c>
      <c r="M435" s="1">
        <v>-0.4</v>
      </c>
      <c r="N435" s="1">
        <v>1.1599999999999999</v>
      </c>
      <c r="O435" s="1">
        <v>1.1599999999999999</v>
      </c>
    </row>
    <row r="436" spans="1:15" ht="16.5" customHeight="1" x14ac:dyDescent="0.2">
      <c r="A436" s="5">
        <v>42976</v>
      </c>
      <c r="B436" s="64">
        <v>0.40632499999999999</v>
      </c>
      <c r="C436" s="1">
        <v>0.25</v>
      </c>
      <c r="D436" s="1">
        <v>-0.5</v>
      </c>
      <c r="E436" s="1">
        <v>-0.1</v>
      </c>
      <c r="F436" s="1">
        <v>-0.75</v>
      </c>
      <c r="G436" s="1">
        <v>1.25</v>
      </c>
      <c r="H436" s="1">
        <v>0.5</v>
      </c>
      <c r="I436" s="1">
        <v>1.5</v>
      </c>
      <c r="J436" s="1">
        <v>0.75</v>
      </c>
      <c r="K436" s="1">
        <v>1.75</v>
      </c>
      <c r="L436" s="1">
        <v>0.05</v>
      </c>
      <c r="M436" s="1">
        <v>-0.4</v>
      </c>
      <c r="N436" s="1">
        <v>1.1599999999999999</v>
      </c>
      <c r="O436" s="1">
        <v>1.1599999999999999</v>
      </c>
    </row>
    <row r="437" spans="1:15" ht="16.5" customHeight="1" x14ac:dyDescent="0.2">
      <c r="A437" s="5">
        <v>42977</v>
      </c>
      <c r="B437" s="64">
        <v>0.40632499999999999</v>
      </c>
      <c r="C437" s="1">
        <v>0.25</v>
      </c>
      <c r="D437" s="1">
        <v>-0.5</v>
      </c>
      <c r="E437" s="1">
        <v>-0.1</v>
      </c>
      <c r="F437" s="1">
        <v>-0.75</v>
      </c>
      <c r="G437" s="1">
        <v>1.25</v>
      </c>
      <c r="H437" s="1">
        <v>0.5</v>
      </c>
      <c r="I437" s="1">
        <v>1.5</v>
      </c>
      <c r="J437" s="1">
        <v>0.75</v>
      </c>
      <c r="K437" s="1">
        <v>1.75</v>
      </c>
      <c r="L437" s="1">
        <v>0.05</v>
      </c>
      <c r="M437" s="1">
        <v>-0.4</v>
      </c>
      <c r="N437" s="1">
        <v>1.1599999999999999</v>
      </c>
      <c r="O437" s="1">
        <v>1.1599999999999999</v>
      </c>
    </row>
    <row r="438" spans="1:15" ht="16.5" customHeight="1" x14ac:dyDescent="0.2">
      <c r="A438" s="5">
        <v>42978</v>
      </c>
      <c r="B438" s="64">
        <v>0.40632499999999999</v>
      </c>
      <c r="C438" s="1">
        <v>0.25</v>
      </c>
      <c r="D438" s="1">
        <v>-0.5</v>
      </c>
      <c r="E438" s="1">
        <v>-0.1</v>
      </c>
      <c r="F438" s="1">
        <v>-0.75</v>
      </c>
      <c r="G438" s="1">
        <v>1.25</v>
      </c>
      <c r="H438" s="1">
        <v>0.5</v>
      </c>
      <c r="I438" s="1">
        <v>1.5</v>
      </c>
      <c r="J438" s="1">
        <v>0.75</v>
      </c>
      <c r="K438" s="1">
        <v>1.75</v>
      </c>
      <c r="L438" s="1">
        <v>0.05</v>
      </c>
      <c r="M438" s="1">
        <v>-0.4</v>
      </c>
      <c r="N438" s="1">
        <v>1.07</v>
      </c>
      <c r="O438" s="1">
        <v>1.07</v>
      </c>
    </row>
    <row r="439" spans="1:15" ht="16.5" customHeight="1" x14ac:dyDescent="0.2">
      <c r="A439" s="5">
        <v>42979</v>
      </c>
      <c r="B439" s="64">
        <v>0.49069299999999999</v>
      </c>
      <c r="C439" s="1">
        <v>0.25</v>
      </c>
      <c r="D439" s="1">
        <v>-0.5</v>
      </c>
      <c r="E439" s="1">
        <v>-0.1</v>
      </c>
      <c r="F439" s="1">
        <v>-0.75</v>
      </c>
      <c r="G439" s="1">
        <v>1.25</v>
      </c>
      <c r="H439" s="1">
        <v>0.5</v>
      </c>
      <c r="I439" s="1">
        <v>1.5</v>
      </c>
      <c r="J439" s="1">
        <v>0.75</v>
      </c>
      <c r="K439" s="1">
        <v>1.75</v>
      </c>
      <c r="L439" s="1">
        <v>0.05</v>
      </c>
      <c r="M439" s="1">
        <v>-0.4</v>
      </c>
      <c r="N439" s="1">
        <v>1.1599999999999999</v>
      </c>
      <c r="O439" s="1">
        <v>1.1599999999999999</v>
      </c>
    </row>
    <row r="440" spans="1:15" ht="16.5" customHeight="1" x14ac:dyDescent="0.2">
      <c r="A440" s="5">
        <v>42982</v>
      </c>
      <c r="B440" s="64">
        <v>0.49069299999999999</v>
      </c>
      <c r="C440" s="1">
        <v>0.25</v>
      </c>
      <c r="D440" s="1">
        <v>-0.5</v>
      </c>
      <c r="E440" s="1">
        <v>-0.1</v>
      </c>
      <c r="F440" s="1">
        <v>-0.75</v>
      </c>
      <c r="G440" s="1">
        <v>1.25</v>
      </c>
      <c r="H440" s="1">
        <v>0.5</v>
      </c>
      <c r="I440" s="1">
        <v>1.5</v>
      </c>
      <c r="J440" s="1">
        <v>0.75</v>
      </c>
      <c r="K440" s="1">
        <v>1.75</v>
      </c>
      <c r="L440" s="1">
        <v>0.05</v>
      </c>
      <c r="M440" s="1">
        <v>-0.4</v>
      </c>
      <c r="N440" s="1">
        <v>1.1599999999999999</v>
      </c>
      <c r="O440" s="1">
        <v>1.1599999999999999</v>
      </c>
    </row>
    <row r="441" spans="1:15" ht="16.5" customHeight="1" x14ac:dyDescent="0.2">
      <c r="A441" s="5">
        <v>42983</v>
      </c>
      <c r="B441" s="64">
        <v>0.49069299999999999</v>
      </c>
      <c r="C441" s="1">
        <v>0.25</v>
      </c>
      <c r="D441" s="1">
        <v>-0.5</v>
      </c>
      <c r="E441" s="1">
        <v>-0.1</v>
      </c>
      <c r="F441" s="1">
        <v>-0.75</v>
      </c>
      <c r="G441" s="1">
        <v>1.25</v>
      </c>
      <c r="H441" s="1">
        <v>0.5</v>
      </c>
      <c r="I441" s="1">
        <v>1.5</v>
      </c>
      <c r="J441" s="1">
        <v>0.75</v>
      </c>
      <c r="K441" s="1">
        <v>1.75</v>
      </c>
      <c r="L441" s="1">
        <v>0.05</v>
      </c>
      <c r="M441" s="1">
        <v>-0.4</v>
      </c>
      <c r="N441" s="1">
        <v>1.1599999999999999</v>
      </c>
      <c r="O441" s="1">
        <v>1.1599999999999999</v>
      </c>
    </row>
    <row r="442" spans="1:15" ht="16.5" customHeight="1" x14ac:dyDescent="0.2">
      <c r="A442" s="5">
        <v>42984</v>
      </c>
      <c r="B442" s="64">
        <v>0.49069299999999999</v>
      </c>
      <c r="C442" s="1">
        <v>0.25</v>
      </c>
      <c r="D442" s="1">
        <v>-0.5</v>
      </c>
      <c r="E442" s="1">
        <v>-0.1</v>
      </c>
      <c r="F442" s="1">
        <v>-0.75</v>
      </c>
      <c r="G442" s="1">
        <v>1.25</v>
      </c>
      <c r="H442" s="1">
        <v>0.5</v>
      </c>
      <c r="I442" s="1">
        <v>1.5</v>
      </c>
      <c r="J442" s="1">
        <v>1</v>
      </c>
      <c r="K442" s="1">
        <v>1.75</v>
      </c>
      <c r="L442" s="1">
        <v>0.05</v>
      </c>
      <c r="M442" s="1">
        <v>-0.4</v>
      </c>
      <c r="N442" s="1">
        <v>1.1599999999999999</v>
      </c>
      <c r="O442" s="1">
        <v>1.1599999999999999</v>
      </c>
    </row>
    <row r="443" spans="1:15" ht="16.5" customHeight="1" x14ac:dyDescent="0.2">
      <c r="A443" s="5">
        <v>42985</v>
      </c>
      <c r="B443" s="64">
        <v>0.49069299999999999</v>
      </c>
      <c r="C443" s="1">
        <v>0.25</v>
      </c>
      <c r="D443" s="1">
        <v>-0.5</v>
      </c>
      <c r="E443" s="1">
        <v>-0.1</v>
      </c>
      <c r="F443" s="1">
        <v>-0.75</v>
      </c>
      <c r="G443" s="1">
        <v>1.25</v>
      </c>
      <c r="H443" s="1">
        <v>0.5</v>
      </c>
      <c r="I443" s="1">
        <v>1.5</v>
      </c>
      <c r="J443" s="1">
        <v>1</v>
      </c>
      <c r="K443" s="1">
        <v>1.75</v>
      </c>
      <c r="L443" s="1">
        <v>0.05</v>
      </c>
      <c r="M443" s="1">
        <v>-0.4</v>
      </c>
      <c r="N443" s="1">
        <v>1.1599999999999999</v>
      </c>
      <c r="O443" s="1">
        <v>1.1599999999999999</v>
      </c>
    </row>
    <row r="444" spans="1:15" ht="16.5" customHeight="1" x14ac:dyDescent="0.2">
      <c r="A444" s="5">
        <v>42986</v>
      </c>
      <c r="B444" s="64">
        <v>0.49069299999999999</v>
      </c>
      <c r="C444" s="1">
        <v>0.25</v>
      </c>
      <c r="D444" s="1">
        <v>-0.5</v>
      </c>
      <c r="E444" s="1">
        <v>-0.1</v>
      </c>
      <c r="F444" s="1">
        <v>-0.75</v>
      </c>
      <c r="G444" s="1">
        <v>1.25</v>
      </c>
      <c r="H444" s="1">
        <v>0.5</v>
      </c>
      <c r="I444" s="1">
        <v>1.5</v>
      </c>
      <c r="J444" s="1">
        <v>1</v>
      </c>
      <c r="K444" s="1">
        <v>1.75</v>
      </c>
      <c r="L444" s="1">
        <v>0.05</v>
      </c>
      <c r="M444" s="1">
        <v>-0.4</v>
      </c>
      <c r="N444" s="1">
        <v>1.1599999999999999</v>
      </c>
      <c r="O444" s="1">
        <v>1.1599999999999999</v>
      </c>
    </row>
    <row r="445" spans="1:15" ht="16.5" customHeight="1" x14ac:dyDescent="0.2">
      <c r="A445" s="5">
        <v>42989</v>
      </c>
      <c r="B445" s="64">
        <v>0.49069299999999999</v>
      </c>
      <c r="C445" s="1">
        <v>0.25</v>
      </c>
      <c r="D445" s="1">
        <v>-0.5</v>
      </c>
      <c r="E445" s="1">
        <v>-0.1</v>
      </c>
      <c r="F445" s="1">
        <v>-0.75</v>
      </c>
      <c r="G445" s="1">
        <v>1.25</v>
      </c>
      <c r="H445" s="1">
        <v>0.5</v>
      </c>
      <c r="I445" s="1">
        <v>1.5</v>
      </c>
      <c r="J445" s="1">
        <v>1</v>
      </c>
      <c r="K445" s="1">
        <v>1.75</v>
      </c>
      <c r="L445" s="1">
        <v>0.05</v>
      </c>
      <c r="M445" s="1">
        <v>-0.4</v>
      </c>
      <c r="N445" s="1">
        <v>1.1599999999999999</v>
      </c>
      <c r="O445" s="1">
        <v>1.1599999999999999</v>
      </c>
    </row>
    <row r="446" spans="1:15" ht="16.5" customHeight="1" x14ac:dyDescent="0.2">
      <c r="A446" s="5">
        <v>42990</v>
      </c>
      <c r="B446" s="64">
        <v>0.49069299999999999</v>
      </c>
      <c r="C446" s="1">
        <v>0.25</v>
      </c>
      <c r="D446" s="1">
        <v>-0.5</v>
      </c>
      <c r="E446" s="1">
        <v>-0.1</v>
      </c>
      <c r="F446" s="1">
        <v>-0.75</v>
      </c>
      <c r="G446" s="1">
        <v>1.25</v>
      </c>
      <c r="H446" s="1">
        <v>0.5</v>
      </c>
      <c r="I446" s="1">
        <v>1.5</v>
      </c>
      <c r="J446" s="1">
        <v>1</v>
      </c>
      <c r="K446" s="1">
        <v>1.75</v>
      </c>
      <c r="L446" s="1">
        <v>0.05</v>
      </c>
      <c r="M446" s="1">
        <v>-0.4</v>
      </c>
      <c r="N446" s="1">
        <v>1.1599999999999999</v>
      </c>
      <c r="O446" s="1">
        <v>1.1599999999999999</v>
      </c>
    </row>
    <row r="447" spans="1:15" ht="16.5" customHeight="1" x14ac:dyDescent="0.2">
      <c r="A447" s="5">
        <v>42991</v>
      </c>
      <c r="B447" s="64">
        <v>0.49069299999999999</v>
      </c>
      <c r="C447" s="1">
        <v>0.25</v>
      </c>
      <c r="D447" s="1">
        <v>-0.5</v>
      </c>
      <c r="E447" s="1">
        <v>-0.1</v>
      </c>
      <c r="F447" s="1">
        <v>-0.75</v>
      </c>
      <c r="G447" s="1">
        <v>1.25</v>
      </c>
      <c r="H447" s="1">
        <v>0.5</v>
      </c>
      <c r="I447" s="1">
        <v>1.5</v>
      </c>
      <c r="J447" s="1">
        <v>1</v>
      </c>
      <c r="K447" s="1">
        <v>1.75</v>
      </c>
      <c r="L447" s="1">
        <v>0.05</v>
      </c>
      <c r="M447" s="1">
        <v>-0.4</v>
      </c>
      <c r="N447" s="1">
        <v>1.1599999999999999</v>
      </c>
      <c r="O447" s="1">
        <v>1.1599999999999999</v>
      </c>
    </row>
    <row r="448" spans="1:15" ht="16.5" customHeight="1" x14ac:dyDescent="0.2">
      <c r="A448" s="5">
        <v>42992</v>
      </c>
      <c r="B448" s="64">
        <v>0.49069299999999999</v>
      </c>
      <c r="C448" s="1">
        <v>0.25</v>
      </c>
      <c r="D448" s="1">
        <v>-0.5</v>
      </c>
      <c r="E448" s="1">
        <v>-0.1</v>
      </c>
      <c r="F448" s="1">
        <v>-0.75</v>
      </c>
      <c r="G448" s="1">
        <v>1.25</v>
      </c>
      <c r="H448" s="1">
        <v>0.5</v>
      </c>
      <c r="I448" s="1">
        <v>1.5</v>
      </c>
      <c r="J448" s="1">
        <v>1</v>
      </c>
      <c r="K448" s="1">
        <v>1.75</v>
      </c>
      <c r="L448" s="1">
        <v>0.05</v>
      </c>
      <c r="M448" s="1">
        <v>-0.4</v>
      </c>
      <c r="N448" s="1">
        <v>1.1599999999999999</v>
      </c>
      <c r="O448" s="1">
        <v>1.1599999999999999</v>
      </c>
    </row>
    <row r="449" spans="1:15" ht="16.5" customHeight="1" x14ac:dyDescent="0.2">
      <c r="A449" s="5">
        <v>42993</v>
      </c>
      <c r="B449" s="64">
        <v>0.49069299999999999</v>
      </c>
      <c r="C449" s="1">
        <v>0.25</v>
      </c>
      <c r="D449" s="1">
        <v>-0.5</v>
      </c>
      <c r="E449" s="1">
        <v>-0.1</v>
      </c>
      <c r="F449" s="1">
        <v>-0.75</v>
      </c>
      <c r="G449" s="1">
        <v>1.25</v>
      </c>
      <c r="H449" s="1">
        <v>0.5</v>
      </c>
      <c r="I449" s="1">
        <v>1.5</v>
      </c>
      <c r="J449" s="1">
        <v>1</v>
      </c>
      <c r="K449" s="1">
        <v>1.75</v>
      </c>
      <c r="L449" s="1">
        <v>0.05</v>
      </c>
      <c r="M449" s="1">
        <v>-0.4</v>
      </c>
      <c r="N449" s="1">
        <v>1.1599999999999999</v>
      </c>
      <c r="O449" s="1">
        <v>1.1599999999999999</v>
      </c>
    </row>
    <row r="450" spans="1:15" ht="16.5" customHeight="1" x14ac:dyDescent="0.2">
      <c r="A450" s="5">
        <v>42996</v>
      </c>
      <c r="B450" s="64">
        <v>0.49069299999999999</v>
      </c>
      <c r="C450" s="1">
        <v>0.25</v>
      </c>
      <c r="D450" s="1">
        <v>-0.5</v>
      </c>
      <c r="E450" s="1">
        <v>-0.1</v>
      </c>
      <c r="F450" s="1">
        <v>-0.75</v>
      </c>
      <c r="G450" s="1">
        <v>1.25</v>
      </c>
      <c r="H450" s="1">
        <v>0.5</v>
      </c>
      <c r="I450" s="1">
        <v>1.5</v>
      </c>
      <c r="J450" s="1">
        <v>1</v>
      </c>
      <c r="K450" s="1">
        <v>1.75</v>
      </c>
      <c r="L450" s="1">
        <v>0.05</v>
      </c>
      <c r="M450" s="1">
        <v>-0.4</v>
      </c>
      <c r="N450" s="1">
        <v>1.1599999999999999</v>
      </c>
      <c r="O450" s="1">
        <v>1.1599999999999999</v>
      </c>
    </row>
    <row r="451" spans="1:15" ht="16.5" customHeight="1" x14ac:dyDescent="0.2">
      <c r="A451" s="5">
        <v>42997</v>
      </c>
      <c r="B451" s="64">
        <v>0.49069299999999999</v>
      </c>
      <c r="C451" s="1">
        <v>0.25</v>
      </c>
      <c r="D451" s="1">
        <v>-0.5</v>
      </c>
      <c r="E451" s="1">
        <v>-0.1</v>
      </c>
      <c r="F451" s="1">
        <v>-0.75</v>
      </c>
      <c r="G451" s="1">
        <v>1.25</v>
      </c>
      <c r="H451" s="1">
        <v>0.5</v>
      </c>
      <c r="I451" s="1">
        <v>1.5</v>
      </c>
      <c r="J451" s="1">
        <v>1</v>
      </c>
      <c r="K451" s="1">
        <v>1.75</v>
      </c>
      <c r="L451" s="1">
        <v>0.05</v>
      </c>
      <c r="M451" s="1">
        <v>-0.4</v>
      </c>
      <c r="N451" s="1">
        <v>1.1599999999999999</v>
      </c>
      <c r="O451" s="1">
        <v>1.1599999999999999</v>
      </c>
    </row>
    <row r="452" spans="1:15" ht="16.5" customHeight="1" x14ac:dyDescent="0.2">
      <c r="A452" s="5">
        <v>42998</v>
      </c>
      <c r="B452" s="64">
        <v>0.49069299999999999</v>
      </c>
      <c r="C452" s="1">
        <v>0.25</v>
      </c>
      <c r="D452" s="1">
        <v>-0.5</v>
      </c>
      <c r="E452" s="1">
        <v>-0.1</v>
      </c>
      <c r="F452" s="1">
        <v>-0.75</v>
      </c>
      <c r="G452" s="1">
        <v>1.25</v>
      </c>
      <c r="H452" s="1">
        <v>0.5</v>
      </c>
      <c r="I452" s="1">
        <v>1.5</v>
      </c>
      <c r="J452" s="1">
        <v>1</v>
      </c>
      <c r="K452" s="1">
        <v>1.75</v>
      </c>
      <c r="L452" s="1">
        <v>0.05</v>
      </c>
      <c r="M452" s="1">
        <v>-0.4</v>
      </c>
      <c r="N452" s="1">
        <v>1.1599999999999999</v>
      </c>
      <c r="O452" s="1">
        <v>1.1599999999999999</v>
      </c>
    </row>
    <row r="453" spans="1:15" ht="16.5" customHeight="1" x14ac:dyDescent="0.2">
      <c r="A453" s="5">
        <v>42999</v>
      </c>
      <c r="B453" s="64">
        <v>0.49069299999999999</v>
      </c>
      <c r="C453" s="1">
        <v>0.25</v>
      </c>
      <c r="D453" s="1">
        <v>-0.5</v>
      </c>
      <c r="E453" s="1">
        <v>-0.1</v>
      </c>
      <c r="F453" s="1">
        <v>-0.75</v>
      </c>
      <c r="G453" s="1">
        <v>1.25</v>
      </c>
      <c r="H453" s="1">
        <v>0.5</v>
      </c>
      <c r="I453" s="1">
        <v>1.5</v>
      </c>
      <c r="J453" s="1">
        <v>1</v>
      </c>
      <c r="K453" s="1">
        <v>1.75</v>
      </c>
      <c r="L453" s="1">
        <v>0.05</v>
      </c>
      <c r="M453" s="1">
        <v>-0.4</v>
      </c>
      <c r="N453" s="1">
        <v>1.1599999999999999</v>
      </c>
      <c r="O453" s="1">
        <v>1.1599999999999999</v>
      </c>
    </row>
    <row r="454" spans="1:15" ht="16.5" customHeight="1" x14ac:dyDescent="0.2">
      <c r="A454" s="5">
        <v>43000</v>
      </c>
      <c r="B454" s="64">
        <v>0.49069299999999999</v>
      </c>
      <c r="C454" s="1">
        <v>0.25</v>
      </c>
      <c r="D454" s="1">
        <v>-0.5</v>
      </c>
      <c r="E454" s="1">
        <v>-0.1</v>
      </c>
      <c r="F454" s="1">
        <v>-0.75</v>
      </c>
      <c r="G454" s="1">
        <v>1.25</v>
      </c>
      <c r="H454" s="1">
        <v>0.5</v>
      </c>
      <c r="I454" s="1">
        <v>1.5</v>
      </c>
      <c r="J454" s="1">
        <v>1</v>
      </c>
      <c r="K454" s="1">
        <v>1.75</v>
      </c>
      <c r="L454" s="1">
        <v>0.05</v>
      </c>
      <c r="M454" s="1">
        <v>-0.4</v>
      </c>
      <c r="N454" s="1">
        <v>1.1599999999999999</v>
      </c>
      <c r="O454" s="1">
        <v>1.1599999999999999</v>
      </c>
    </row>
    <row r="455" spans="1:15" ht="16.5" customHeight="1" x14ac:dyDescent="0.2">
      <c r="A455" s="5">
        <v>43003</v>
      </c>
      <c r="B455" s="64">
        <v>0.49069299999999999</v>
      </c>
      <c r="C455" s="1">
        <v>0.25</v>
      </c>
      <c r="D455" s="1">
        <v>-0.5</v>
      </c>
      <c r="E455" s="1">
        <v>-0.1</v>
      </c>
      <c r="F455" s="1">
        <v>-0.75</v>
      </c>
      <c r="G455" s="1">
        <v>1.25</v>
      </c>
      <c r="H455" s="1">
        <v>0.5</v>
      </c>
      <c r="I455" s="1">
        <v>1.5</v>
      </c>
      <c r="J455" s="1">
        <v>1</v>
      </c>
      <c r="K455" s="1">
        <v>1.75</v>
      </c>
      <c r="L455" s="1">
        <v>0.05</v>
      </c>
      <c r="M455" s="1">
        <v>-0.4</v>
      </c>
      <c r="N455" s="1">
        <v>1.1599999999999999</v>
      </c>
      <c r="O455" s="1">
        <v>1.1599999999999999</v>
      </c>
    </row>
    <row r="456" spans="1:15" ht="16.5" customHeight="1" x14ac:dyDescent="0.2">
      <c r="A456" s="5">
        <v>43004</v>
      </c>
      <c r="B456" s="64">
        <v>0.49069299999999999</v>
      </c>
      <c r="C456" s="1">
        <v>0.25</v>
      </c>
      <c r="D456" s="1">
        <v>-0.5</v>
      </c>
      <c r="E456" s="1">
        <v>-0.1</v>
      </c>
      <c r="F456" s="1">
        <v>-0.75</v>
      </c>
      <c r="G456" s="1">
        <v>1.25</v>
      </c>
      <c r="H456" s="1">
        <v>0.5</v>
      </c>
      <c r="I456" s="1">
        <v>1.5</v>
      </c>
      <c r="J456" s="1">
        <v>1</v>
      </c>
      <c r="K456" s="1">
        <v>1.75</v>
      </c>
      <c r="L456" s="1">
        <v>0.05</v>
      </c>
      <c r="M456" s="1">
        <v>-0.4</v>
      </c>
      <c r="N456" s="1">
        <v>1.1599999999999999</v>
      </c>
      <c r="O456" s="1">
        <v>1.1599999999999999</v>
      </c>
    </row>
    <row r="457" spans="1:15" ht="16.5" customHeight="1" x14ac:dyDescent="0.2">
      <c r="A457" s="5">
        <v>43005</v>
      </c>
      <c r="B457" s="64">
        <v>0.49069299999999999</v>
      </c>
      <c r="C457" s="1">
        <v>0.25</v>
      </c>
      <c r="D457" s="1">
        <v>-0.5</v>
      </c>
      <c r="E457" s="1">
        <v>-0.1</v>
      </c>
      <c r="F457" s="1">
        <v>-0.75</v>
      </c>
      <c r="G457" s="1">
        <v>1.25</v>
      </c>
      <c r="H457" s="1">
        <v>0.5</v>
      </c>
      <c r="I457" s="1">
        <v>1.5</v>
      </c>
      <c r="J457" s="1">
        <v>1</v>
      </c>
      <c r="K457" s="1">
        <v>1.75</v>
      </c>
      <c r="L457" s="1">
        <v>0.05</v>
      </c>
      <c r="M457" s="1">
        <v>-0.4</v>
      </c>
      <c r="N457" s="1">
        <v>1.1599999999999999</v>
      </c>
      <c r="O457" s="1">
        <v>1.1599999999999999</v>
      </c>
    </row>
    <row r="458" spans="1:15" ht="16.5" customHeight="1" x14ac:dyDescent="0.2">
      <c r="A458" s="5">
        <v>43006</v>
      </c>
      <c r="B458" s="64">
        <v>0.49069299999999999</v>
      </c>
      <c r="C458" s="1">
        <v>0.25</v>
      </c>
      <c r="D458" s="1">
        <v>-0.5</v>
      </c>
      <c r="E458" s="1">
        <v>-0.1</v>
      </c>
      <c r="F458" s="1">
        <v>-0.75</v>
      </c>
      <c r="G458" s="1">
        <v>1.25</v>
      </c>
      <c r="H458" s="1">
        <v>0.5</v>
      </c>
      <c r="I458" s="1">
        <v>1.5</v>
      </c>
      <c r="J458" s="1">
        <v>1</v>
      </c>
      <c r="K458" s="1">
        <v>1.75</v>
      </c>
      <c r="L458" s="1">
        <v>0.05</v>
      </c>
      <c r="M458" s="1">
        <v>-0.4</v>
      </c>
      <c r="N458" s="1">
        <v>1.1599999999999999</v>
      </c>
      <c r="O458" s="1">
        <v>1.1599999999999999</v>
      </c>
    </row>
    <row r="459" spans="1:15" ht="16.5" customHeight="1" x14ac:dyDescent="0.2">
      <c r="A459" s="5">
        <v>43007</v>
      </c>
      <c r="B459" s="64">
        <v>0.49069299999999999</v>
      </c>
      <c r="C459" s="1">
        <v>0.25</v>
      </c>
      <c r="D459" s="1">
        <v>-0.5</v>
      </c>
      <c r="E459" s="1">
        <v>-0.1</v>
      </c>
      <c r="F459" s="1">
        <v>-0.75</v>
      </c>
      <c r="G459" s="1">
        <v>1.25</v>
      </c>
      <c r="H459" s="1">
        <v>0.5</v>
      </c>
      <c r="I459" s="1">
        <v>1.5</v>
      </c>
      <c r="J459" s="1">
        <v>1</v>
      </c>
      <c r="K459" s="1">
        <v>1.75</v>
      </c>
      <c r="L459" s="1">
        <v>0.05</v>
      </c>
      <c r="M459" s="1">
        <v>-0.4</v>
      </c>
      <c r="N459" s="1">
        <v>1.06</v>
      </c>
      <c r="O459" s="1">
        <v>1.06</v>
      </c>
    </row>
    <row r="460" spans="1:15" ht="16.5" customHeight="1" x14ac:dyDescent="0.2">
      <c r="A460" s="5">
        <v>43010</v>
      </c>
      <c r="B460" s="64">
        <v>0.49284</v>
      </c>
      <c r="C460" s="1">
        <v>0.25</v>
      </c>
      <c r="D460" s="1">
        <v>-0.5</v>
      </c>
      <c r="E460" s="1">
        <v>-0.1</v>
      </c>
      <c r="F460" s="1">
        <v>-0.75</v>
      </c>
      <c r="G460" s="1">
        <v>1.25</v>
      </c>
      <c r="H460" s="1">
        <v>0.5</v>
      </c>
      <c r="I460" s="1">
        <v>1.5</v>
      </c>
      <c r="J460" s="1">
        <v>1</v>
      </c>
      <c r="K460" s="1">
        <v>1.75</v>
      </c>
      <c r="L460" s="1">
        <v>0.05</v>
      </c>
      <c r="M460" s="1">
        <v>-0.4</v>
      </c>
      <c r="N460" s="1">
        <v>1.1599999999999999</v>
      </c>
      <c r="O460" s="1">
        <v>1.1599999999999999</v>
      </c>
    </row>
    <row r="461" spans="1:15" ht="16.5" customHeight="1" x14ac:dyDescent="0.2">
      <c r="A461" s="5">
        <v>43011</v>
      </c>
      <c r="B461" s="64">
        <v>0.49284</v>
      </c>
      <c r="C461" s="1">
        <v>0.25</v>
      </c>
      <c r="D461" s="1">
        <v>-0.5</v>
      </c>
      <c r="E461" s="1">
        <v>-0.1</v>
      </c>
      <c r="F461" s="1">
        <v>-0.75</v>
      </c>
      <c r="G461" s="1">
        <v>1.25</v>
      </c>
      <c r="H461" s="1">
        <v>0.5</v>
      </c>
      <c r="I461" s="1">
        <v>1.5</v>
      </c>
      <c r="J461" s="1">
        <v>1</v>
      </c>
      <c r="K461" s="1">
        <v>1.75</v>
      </c>
      <c r="L461" s="1">
        <v>0.05</v>
      </c>
      <c r="M461" s="1">
        <v>-0.4</v>
      </c>
      <c r="N461" s="1">
        <v>1.1599999999999999</v>
      </c>
      <c r="O461" s="1">
        <v>1.1599999999999999</v>
      </c>
    </row>
    <row r="462" spans="1:15" ht="16.5" customHeight="1" x14ac:dyDescent="0.2">
      <c r="A462" s="5">
        <v>43012</v>
      </c>
      <c r="B462" s="64">
        <v>0.49284</v>
      </c>
      <c r="C462" s="1">
        <v>0.25</v>
      </c>
      <c r="D462" s="1">
        <v>-0.5</v>
      </c>
      <c r="E462" s="1">
        <v>-0.1</v>
      </c>
      <c r="F462" s="1">
        <v>-0.75</v>
      </c>
      <c r="G462" s="1">
        <v>1.25</v>
      </c>
      <c r="H462" s="1">
        <v>0.5</v>
      </c>
      <c r="I462" s="1">
        <v>1.5</v>
      </c>
      <c r="J462" s="1">
        <v>1</v>
      </c>
      <c r="K462" s="1">
        <v>1.75</v>
      </c>
      <c r="L462" s="1">
        <v>0.05</v>
      </c>
      <c r="M462" s="1">
        <v>-0.4</v>
      </c>
      <c r="N462" s="1">
        <v>1.1599999999999999</v>
      </c>
      <c r="O462" s="1">
        <v>1.1599999999999999</v>
      </c>
    </row>
    <row r="463" spans="1:15" ht="16.5" customHeight="1" x14ac:dyDescent="0.2">
      <c r="A463" s="5">
        <v>43013</v>
      </c>
      <c r="B463" s="64">
        <v>0.49284</v>
      </c>
      <c r="C463" s="1">
        <v>0.25</v>
      </c>
      <c r="D463" s="1">
        <v>-0.5</v>
      </c>
      <c r="E463" s="1">
        <v>-0.1</v>
      </c>
      <c r="F463" s="1">
        <v>-0.75</v>
      </c>
      <c r="G463" s="1">
        <v>1.25</v>
      </c>
      <c r="H463" s="1">
        <v>0.5</v>
      </c>
      <c r="I463" s="1">
        <v>1.5</v>
      </c>
      <c r="J463" s="1">
        <v>1</v>
      </c>
      <c r="K463" s="1">
        <v>1.75</v>
      </c>
      <c r="L463" s="1">
        <v>0.05</v>
      </c>
      <c r="M463" s="1">
        <v>-0.4</v>
      </c>
      <c r="N463" s="1">
        <v>1.1599999999999999</v>
      </c>
      <c r="O463" s="1">
        <v>1.1599999999999999</v>
      </c>
    </row>
    <row r="464" spans="1:15" ht="16.5" customHeight="1" x14ac:dyDescent="0.2">
      <c r="A464" s="5">
        <v>43014</v>
      </c>
      <c r="B464" s="64">
        <v>0.49284</v>
      </c>
      <c r="C464" s="1">
        <v>0.25</v>
      </c>
      <c r="D464" s="1">
        <v>-0.5</v>
      </c>
      <c r="E464" s="1">
        <v>-0.1</v>
      </c>
      <c r="F464" s="1">
        <v>-0.75</v>
      </c>
      <c r="G464" s="1">
        <v>1.25</v>
      </c>
      <c r="H464" s="1">
        <v>0.5</v>
      </c>
      <c r="I464" s="1">
        <v>1.5</v>
      </c>
      <c r="J464" s="1">
        <v>1</v>
      </c>
      <c r="K464" s="1">
        <v>1.75</v>
      </c>
      <c r="L464" s="1">
        <v>0.05</v>
      </c>
      <c r="M464" s="1">
        <v>-0.4</v>
      </c>
      <c r="N464" s="1">
        <v>1.1599999999999999</v>
      </c>
      <c r="O464" s="1">
        <v>1.1599999999999999</v>
      </c>
    </row>
    <row r="465" spans="1:15" ht="16.5" customHeight="1" x14ac:dyDescent="0.2">
      <c r="A465" s="5">
        <v>43017</v>
      </c>
      <c r="B465" s="64">
        <v>0.49284</v>
      </c>
      <c r="C465" s="1">
        <v>0.25</v>
      </c>
      <c r="D465" s="1">
        <v>-0.5</v>
      </c>
      <c r="E465" s="1">
        <v>-0.1</v>
      </c>
      <c r="F465" s="1">
        <v>-0.75</v>
      </c>
      <c r="G465" s="1">
        <v>1.25</v>
      </c>
      <c r="H465" s="1">
        <v>0.5</v>
      </c>
      <c r="I465" s="1">
        <v>1.5</v>
      </c>
      <c r="J465" s="1">
        <v>1</v>
      </c>
      <c r="K465" s="1">
        <v>1.75</v>
      </c>
      <c r="L465" s="1">
        <v>0.05</v>
      </c>
      <c r="M465" s="1">
        <v>-0.4</v>
      </c>
      <c r="N465" s="1">
        <v>1.1599999999999999</v>
      </c>
      <c r="O465" s="1">
        <v>1.1599999999999999</v>
      </c>
    </row>
    <row r="466" spans="1:15" ht="16.5" customHeight="1" x14ac:dyDescent="0.2">
      <c r="A466" s="5">
        <v>43018</v>
      </c>
      <c r="B466" s="64">
        <v>0.49284</v>
      </c>
      <c r="C466" s="1">
        <v>0.25</v>
      </c>
      <c r="D466" s="1">
        <v>-0.5</v>
      </c>
      <c r="E466" s="1">
        <v>-0.1</v>
      </c>
      <c r="F466" s="1">
        <v>-0.75</v>
      </c>
      <c r="G466" s="1">
        <v>1.25</v>
      </c>
      <c r="H466" s="1">
        <v>0.5</v>
      </c>
      <c r="I466" s="1">
        <v>1.5</v>
      </c>
      <c r="J466" s="1">
        <v>1</v>
      </c>
      <c r="K466" s="1">
        <v>1.75</v>
      </c>
      <c r="L466" s="1">
        <v>0.05</v>
      </c>
      <c r="M466" s="1">
        <v>-0.4</v>
      </c>
      <c r="N466" s="1">
        <v>1.1599999999999999</v>
      </c>
      <c r="O466" s="1">
        <v>1.1599999999999999</v>
      </c>
    </row>
    <row r="467" spans="1:15" ht="16.5" customHeight="1" x14ac:dyDescent="0.2">
      <c r="A467" s="5">
        <v>43019</v>
      </c>
      <c r="B467" s="64">
        <v>0.49284</v>
      </c>
      <c r="C467" s="1">
        <v>0.25</v>
      </c>
      <c r="D467" s="1">
        <v>-0.5</v>
      </c>
      <c r="E467" s="1">
        <v>-0.1</v>
      </c>
      <c r="F467" s="1">
        <v>-0.75</v>
      </c>
      <c r="G467" s="1">
        <v>1.25</v>
      </c>
      <c r="H467" s="1">
        <v>0.5</v>
      </c>
      <c r="I467" s="1">
        <v>1.5</v>
      </c>
      <c r="J467" s="1">
        <v>1</v>
      </c>
      <c r="K467" s="1">
        <v>1.75</v>
      </c>
      <c r="L467" s="1">
        <v>0.05</v>
      </c>
      <c r="M467" s="1">
        <v>-0.4</v>
      </c>
      <c r="N467" s="1">
        <v>1.1599999999999999</v>
      </c>
      <c r="O467" s="1">
        <v>1.1599999999999999</v>
      </c>
    </row>
    <row r="468" spans="1:15" ht="16.5" customHeight="1" x14ac:dyDescent="0.2">
      <c r="A468" s="5">
        <v>43020</v>
      </c>
      <c r="B468" s="64">
        <v>0.49284</v>
      </c>
      <c r="C468" s="1">
        <v>0.25</v>
      </c>
      <c r="D468" s="1">
        <v>-0.5</v>
      </c>
      <c r="E468" s="1">
        <v>-0.1</v>
      </c>
      <c r="F468" s="1">
        <v>-0.75</v>
      </c>
      <c r="G468" s="1">
        <v>1.25</v>
      </c>
      <c r="H468" s="1">
        <v>0.5</v>
      </c>
      <c r="I468" s="1">
        <v>1.5</v>
      </c>
      <c r="J468" s="1">
        <v>1</v>
      </c>
      <c r="K468" s="1">
        <v>1.75</v>
      </c>
      <c r="L468" s="1">
        <v>0.05</v>
      </c>
      <c r="M468" s="1">
        <v>-0.4</v>
      </c>
      <c r="N468" s="1">
        <v>1.1599999999999999</v>
      </c>
      <c r="O468" s="1">
        <v>1.1599999999999999</v>
      </c>
    </row>
    <row r="469" spans="1:15" ht="16.5" customHeight="1" x14ac:dyDescent="0.2">
      <c r="A469" s="5">
        <v>43021</v>
      </c>
      <c r="B469" s="64">
        <v>0.49284</v>
      </c>
      <c r="C469" s="1">
        <v>0.25</v>
      </c>
      <c r="D469" s="1">
        <v>-0.5</v>
      </c>
      <c r="E469" s="1">
        <v>-0.1</v>
      </c>
      <c r="F469" s="1">
        <v>-0.75</v>
      </c>
      <c r="G469" s="1">
        <v>1.25</v>
      </c>
      <c r="H469" s="1">
        <v>0.5</v>
      </c>
      <c r="I469" s="1">
        <v>1.5</v>
      </c>
      <c r="J469" s="1">
        <v>1</v>
      </c>
      <c r="K469" s="1">
        <v>1.75</v>
      </c>
      <c r="L469" s="1">
        <v>0.05</v>
      </c>
      <c r="M469" s="1">
        <v>-0.4</v>
      </c>
      <c r="N469" s="1">
        <v>1.1599999999999999</v>
      </c>
      <c r="O469" s="1">
        <v>1.1599999999999999</v>
      </c>
    </row>
    <row r="470" spans="1:15" ht="16.5" customHeight="1" x14ac:dyDescent="0.2">
      <c r="A470" s="5">
        <v>43024</v>
      </c>
      <c r="B470" s="64">
        <v>0.49284</v>
      </c>
      <c r="C470" s="1">
        <v>0.25</v>
      </c>
      <c r="D470" s="1">
        <v>-0.5</v>
      </c>
      <c r="E470" s="1">
        <v>-0.1</v>
      </c>
      <c r="F470" s="1">
        <v>-0.75</v>
      </c>
      <c r="G470" s="1">
        <v>1.25</v>
      </c>
      <c r="H470" s="1">
        <v>0.5</v>
      </c>
      <c r="I470" s="1">
        <v>1.5</v>
      </c>
      <c r="J470" s="1">
        <v>1</v>
      </c>
      <c r="K470" s="1">
        <v>1.75</v>
      </c>
      <c r="L470" s="1">
        <v>0.05</v>
      </c>
      <c r="M470" s="1">
        <v>-0.4</v>
      </c>
      <c r="N470" s="1">
        <v>1.1599999999999999</v>
      </c>
      <c r="O470" s="1">
        <v>1.1599999999999999</v>
      </c>
    </row>
    <row r="471" spans="1:15" ht="16.5" customHeight="1" x14ac:dyDescent="0.2">
      <c r="A471" s="5">
        <v>43025</v>
      </c>
      <c r="B471" s="64">
        <v>0.49284</v>
      </c>
      <c r="C471" s="1">
        <v>0.25</v>
      </c>
      <c r="D471" s="1">
        <v>-0.5</v>
      </c>
      <c r="E471" s="1">
        <v>-0.1</v>
      </c>
      <c r="F471" s="1">
        <v>-0.75</v>
      </c>
      <c r="G471" s="1">
        <v>1.25</v>
      </c>
      <c r="H471" s="1">
        <v>0.5</v>
      </c>
      <c r="I471" s="1">
        <v>1.5</v>
      </c>
      <c r="J471" s="1">
        <v>1</v>
      </c>
      <c r="K471" s="1">
        <v>1.75</v>
      </c>
      <c r="L471" s="1">
        <v>0.05</v>
      </c>
      <c r="M471" s="1">
        <v>-0.4</v>
      </c>
      <c r="N471" s="1">
        <v>1.1599999999999999</v>
      </c>
      <c r="O471" s="1">
        <v>1.1599999999999999</v>
      </c>
    </row>
    <row r="472" spans="1:15" ht="16.5" customHeight="1" x14ac:dyDescent="0.2">
      <c r="A472" s="5">
        <v>43026</v>
      </c>
      <c r="B472" s="64">
        <v>0.49284</v>
      </c>
      <c r="C472" s="1">
        <v>0.25</v>
      </c>
      <c r="D472" s="1">
        <v>-0.5</v>
      </c>
      <c r="E472" s="1">
        <v>-0.1</v>
      </c>
      <c r="F472" s="1">
        <v>-0.75</v>
      </c>
      <c r="G472" s="1">
        <v>1.25</v>
      </c>
      <c r="H472" s="1">
        <v>0.5</v>
      </c>
      <c r="I472" s="1">
        <v>1.5</v>
      </c>
      <c r="J472" s="1">
        <v>1</v>
      </c>
      <c r="K472" s="1">
        <v>1.75</v>
      </c>
      <c r="L472" s="1">
        <v>0.05</v>
      </c>
      <c r="M472" s="1">
        <v>-0.4</v>
      </c>
      <c r="N472" s="1">
        <v>1.1599999999999999</v>
      </c>
      <c r="O472" s="1">
        <v>1.1599999999999999</v>
      </c>
    </row>
    <row r="473" spans="1:15" ht="16.5" customHeight="1" x14ac:dyDescent="0.2">
      <c r="A473" s="5">
        <v>43027</v>
      </c>
      <c r="B473" s="64">
        <v>0.49284</v>
      </c>
      <c r="C473" s="1">
        <v>0.25</v>
      </c>
      <c r="D473" s="1">
        <v>-0.5</v>
      </c>
      <c r="E473" s="1">
        <v>-0.1</v>
      </c>
      <c r="F473" s="1">
        <v>-0.75</v>
      </c>
      <c r="G473" s="1">
        <v>1.25</v>
      </c>
      <c r="H473" s="1">
        <v>0.5</v>
      </c>
      <c r="I473" s="1">
        <v>1.5</v>
      </c>
      <c r="J473" s="1">
        <v>1</v>
      </c>
      <c r="K473" s="1">
        <v>1.75</v>
      </c>
      <c r="L473" s="1">
        <v>0.05</v>
      </c>
      <c r="M473" s="1">
        <v>-0.4</v>
      </c>
      <c r="N473" s="1">
        <v>1.1599999999999999</v>
      </c>
      <c r="O473" s="1">
        <v>1.1599999999999999</v>
      </c>
    </row>
    <row r="474" spans="1:15" ht="16.5" customHeight="1" x14ac:dyDescent="0.2">
      <c r="A474" s="5">
        <v>43028</v>
      </c>
      <c r="B474" s="64">
        <v>0.49284</v>
      </c>
      <c r="C474" s="1">
        <v>0.25</v>
      </c>
      <c r="D474" s="1">
        <v>-0.5</v>
      </c>
      <c r="E474" s="1">
        <v>-0.1</v>
      </c>
      <c r="F474" s="1">
        <v>-0.75</v>
      </c>
      <c r="G474" s="1">
        <v>1.25</v>
      </c>
      <c r="H474" s="1">
        <v>0.5</v>
      </c>
      <c r="I474" s="1">
        <v>1.5</v>
      </c>
      <c r="J474" s="1">
        <v>1</v>
      </c>
      <c r="K474" s="1">
        <v>1.75</v>
      </c>
      <c r="L474" s="1">
        <v>0.05</v>
      </c>
      <c r="M474" s="1">
        <v>-0.4</v>
      </c>
      <c r="N474" s="1">
        <v>1.1599999999999999</v>
      </c>
      <c r="O474" s="1">
        <v>1.1599999999999999</v>
      </c>
    </row>
    <row r="475" spans="1:15" ht="16.5" customHeight="1" x14ac:dyDescent="0.2">
      <c r="A475" s="5">
        <v>43031</v>
      </c>
      <c r="B475" s="64">
        <v>0.49284</v>
      </c>
      <c r="C475" s="1">
        <v>0.25</v>
      </c>
      <c r="D475" s="1">
        <v>-0.5</v>
      </c>
      <c r="E475" s="1">
        <v>-0.1</v>
      </c>
      <c r="F475" s="1">
        <v>-0.75</v>
      </c>
      <c r="G475" s="1">
        <v>1.25</v>
      </c>
      <c r="H475" s="1">
        <v>0.5</v>
      </c>
      <c r="I475" s="1">
        <v>1.5</v>
      </c>
      <c r="J475" s="1">
        <v>1</v>
      </c>
      <c r="K475" s="1">
        <v>1.75</v>
      </c>
      <c r="L475" s="1">
        <v>0.05</v>
      </c>
      <c r="M475" s="1">
        <v>-0.4</v>
      </c>
      <c r="N475" s="1">
        <v>1.1599999999999999</v>
      </c>
      <c r="O475" s="1">
        <v>1.1599999999999999</v>
      </c>
    </row>
    <row r="476" spans="1:15" ht="16.5" customHeight="1" x14ac:dyDescent="0.2">
      <c r="A476" s="5">
        <v>43032</v>
      </c>
      <c r="B476" s="64">
        <v>0.49284</v>
      </c>
      <c r="C476" s="1">
        <v>0.25</v>
      </c>
      <c r="D476" s="1">
        <v>-0.5</v>
      </c>
      <c r="E476" s="1">
        <v>-0.1</v>
      </c>
      <c r="F476" s="1">
        <v>-0.75</v>
      </c>
      <c r="G476" s="1">
        <v>1.25</v>
      </c>
      <c r="H476" s="1">
        <v>0.5</v>
      </c>
      <c r="I476" s="1">
        <v>1.5</v>
      </c>
      <c r="J476" s="1">
        <v>1</v>
      </c>
      <c r="K476" s="1">
        <v>1.75</v>
      </c>
      <c r="L476" s="1">
        <v>0.05</v>
      </c>
      <c r="M476" s="1">
        <v>-0.4</v>
      </c>
      <c r="N476" s="1">
        <v>1.1599999999999999</v>
      </c>
      <c r="O476" s="1">
        <v>1.1599999999999999</v>
      </c>
    </row>
    <row r="477" spans="1:15" ht="16.5" customHeight="1" x14ac:dyDescent="0.2">
      <c r="A477" s="5">
        <v>43033</v>
      </c>
      <c r="B477" s="64">
        <v>0.49284</v>
      </c>
      <c r="C477" s="1">
        <v>0.25</v>
      </c>
      <c r="D477" s="1">
        <v>-0.5</v>
      </c>
      <c r="E477" s="1">
        <v>-0.1</v>
      </c>
      <c r="F477" s="1">
        <v>-0.75</v>
      </c>
      <c r="G477" s="1">
        <v>1.25</v>
      </c>
      <c r="H477" s="1">
        <v>0.5</v>
      </c>
      <c r="I477" s="1">
        <v>1.5</v>
      </c>
      <c r="J477" s="1">
        <v>1</v>
      </c>
      <c r="K477" s="1">
        <v>1.75</v>
      </c>
      <c r="L477" s="1">
        <v>0.05</v>
      </c>
      <c r="M477" s="1">
        <v>-0.4</v>
      </c>
      <c r="N477" s="1">
        <v>1.1599999999999999</v>
      </c>
      <c r="O477" s="1">
        <v>1.1599999999999999</v>
      </c>
    </row>
    <row r="478" spans="1:15" ht="16.5" customHeight="1" x14ac:dyDescent="0.2">
      <c r="A478" s="5">
        <v>43034</v>
      </c>
      <c r="B478" s="64">
        <v>0.49284</v>
      </c>
      <c r="C478" s="1">
        <v>0.25</v>
      </c>
      <c r="D478" s="1">
        <v>-0.5</v>
      </c>
      <c r="E478" s="1">
        <v>-0.1</v>
      </c>
      <c r="F478" s="1">
        <v>-0.75</v>
      </c>
      <c r="G478" s="1">
        <v>1.25</v>
      </c>
      <c r="H478" s="1">
        <v>0.5</v>
      </c>
      <c r="I478" s="1">
        <v>1.5</v>
      </c>
      <c r="J478" s="1">
        <v>1</v>
      </c>
      <c r="K478" s="1">
        <v>1.75</v>
      </c>
      <c r="L478" s="1">
        <v>0.05</v>
      </c>
      <c r="M478" s="1">
        <v>-0.4</v>
      </c>
      <c r="N478" s="1">
        <v>1.1599999999999999</v>
      </c>
      <c r="O478" s="1">
        <v>1.1599999999999999</v>
      </c>
    </row>
    <row r="479" spans="1:15" ht="16.5" customHeight="1" x14ac:dyDescent="0.2">
      <c r="A479" s="5">
        <v>43035</v>
      </c>
      <c r="B479" s="64">
        <v>0.49284</v>
      </c>
      <c r="C479" s="1">
        <v>0.25</v>
      </c>
      <c r="D479" s="1">
        <v>-0.5</v>
      </c>
      <c r="E479" s="1">
        <v>-0.1</v>
      </c>
      <c r="F479" s="1">
        <v>-0.75</v>
      </c>
      <c r="G479" s="1">
        <v>1.25</v>
      </c>
      <c r="H479" s="1">
        <v>0.5</v>
      </c>
      <c r="I479" s="1">
        <v>1.5</v>
      </c>
      <c r="J479" s="1">
        <v>1</v>
      </c>
      <c r="K479" s="1">
        <v>1.75</v>
      </c>
      <c r="L479" s="1">
        <v>0.05</v>
      </c>
      <c r="M479" s="1">
        <v>-0.4</v>
      </c>
      <c r="N479" s="1">
        <v>1.1599999999999999</v>
      </c>
      <c r="O479" s="1">
        <v>1.1599999999999999</v>
      </c>
    </row>
    <row r="480" spans="1:15" ht="16.5" customHeight="1" x14ac:dyDescent="0.2">
      <c r="A480" s="5">
        <v>43038</v>
      </c>
      <c r="B480" s="64">
        <v>0.49284</v>
      </c>
      <c r="C480" s="1">
        <v>0.25</v>
      </c>
      <c r="D480" s="1">
        <v>-0.5</v>
      </c>
      <c r="E480" s="1">
        <v>-0.1</v>
      </c>
      <c r="F480" s="1">
        <v>-0.75</v>
      </c>
      <c r="G480" s="1">
        <v>1.25</v>
      </c>
      <c r="H480" s="1">
        <v>0.5</v>
      </c>
      <c r="I480" s="1">
        <v>1.5</v>
      </c>
      <c r="J480" s="1">
        <v>1</v>
      </c>
      <c r="K480" s="1">
        <v>1.75</v>
      </c>
      <c r="L480" s="1">
        <v>0.05</v>
      </c>
      <c r="M480" s="1">
        <v>-0.4</v>
      </c>
      <c r="N480" s="1">
        <v>1.1599999999999999</v>
      </c>
      <c r="O480" s="1">
        <v>1.1599999999999999</v>
      </c>
    </row>
    <row r="481" spans="1:15" ht="16.5" customHeight="1" x14ac:dyDescent="0.2">
      <c r="A481" s="5">
        <v>43039</v>
      </c>
      <c r="B481" s="64">
        <v>0.49284</v>
      </c>
      <c r="C481" s="1">
        <v>0.25</v>
      </c>
      <c r="D481" s="1">
        <v>-0.5</v>
      </c>
      <c r="E481" s="1">
        <v>-0.1</v>
      </c>
      <c r="F481" s="1">
        <v>-0.75</v>
      </c>
      <c r="G481" s="1">
        <v>1.25</v>
      </c>
      <c r="H481" s="1">
        <v>0.5</v>
      </c>
      <c r="I481" s="1">
        <v>1.5</v>
      </c>
      <c r="J481" s="1">
        <v>1</v>
      </c>
      <c r="K481" s="1">
        <v>1.75</v>
      </c>
      <c r="L481" s="1">
        <v>0.05</v>
      </c>
      <c r="M481" s="1">
        <v>-0.4</v>
      </c>
      <c r="N481" s="1">
        <v>1.07</v>
      </c>
      <c r="O481" s="1">
        <v>1.07</v>
      </c>
    </row>
    <row r="482" spans="1:15" ht="16.5" customHeight="1" x14ac:dyDescent="0.2">
      <c r="A482" s="5">
        <v>43040</v>
      </c>
      <c r="B482" s="64">
        <v>0.52864199999999995</v>
      </c>
      <c r="C482" s="1">
        <v>0.25</v>
      </c>
      <c r="D482" s="1">
        <v>-0.5</v>
      </c>
      <c r="E482" s="1">
        <v>-0.1</v>
      </c>
      <c r="F482" s="1">
        <v>-0.75</v>
      </c>
      <c r="G482" s="1">
        <v>1.25</v>
      </c>
      <c r="H482" s="1">
        <v>0.5</v>
      </c>
      <c r="I482" s="1">
        <v>1.5</v>
      </c>
      <c r="J482" s="1">
        <v>1</v>
      </c>
      <c r="K482" s="1">
        <v>1.75</v>
      </c>
      <c r="L482" s="1">
        <v>0.05</v>
      </c>
      <c r="M482" s="1">
        <v>-0.4</v>
      </c>
      <c r="N482" s="1">
        <v>1.1599999999999999</v>
      </c>
      <c r="O482" s="1">
        <v>1.1599999999999999</v>
      </c>
    </row>
    <row r="483" spans="1:15" ht="16.5" customHeight="1" x14ac:dyDescent="0.2">
      <c r="A483" s="5">
        <v>43041</v>
      </c>
      <c r="B483" s="64">
        <v>0.52864199999999995</v>
      </c>
      <c r="C483" s="1">
        <v>0.5</v>
      </c>
      <c r="D483" s="1">
        <v>-0.5</v>
      </c>
      <c r="E483" s="1">
        <v>-0.1</v>
      </c>
      <c r="F483" s="1">
        <v>-0.75</v>
      </c>
      <c r="G483" s="1">
        <v>1.25</v>
      </c>
      <c r="H483" s="1">
        <v>0.5</v>
      </c>
      <c r="I483" s="1">
        <v>1.5</v>
      </c>
      <c r="J483" s="1">
        <v>1</v>
      </c>
      <c r="K483" s="1">
        <v>1.75</v>
      </c>
      <c r="L483" s="1">
        <v>0.05</v>
      </c>
      <c r="M483" s="1">
        <v>-0.4</v>
      </c>
      <c r="N483" s="1">
        <v>1.1599999999999999</v>
      </c>
      <c r="O483" s="1">
        <v>1.1599999999999999</v>
      </c>
    </row>
    <row r="484" spans="1:15" ht="16.5" customHeight="1" x14ac:dyDescent="0.2">
      <c r="A484" s="5">
        <v>43042</v>
      </c>
      <c r="B484" s="64">
        <v>0.52864199999999995</v>
      </c>
      <c r="C484" s="1">
        <v>0.5</v>
      </c>
      <c r="D484" s="1">
        <v>-0.5</v>
      </c>
      <c r="E484" s="1">
        <v>-0.1</v>
      </c>
      <c r="F484" s="1">
        <v>-0.75</v>
      </c>
      <c r="G484" s="1">
        <v>1.25</v>
      </c>
      <c r="H484" s="1">
        <v>0.5</v>
      </c>
      <c r="I484" s="1">
        <v>1.5</v>
      </c>
      <c r="J484" s="1">
        <v>1</v>
      </c>
      <c r="K484" s="1">
        <v>1.75</v>
      </c>
      <c r="L484" s="1">
        <v>0.05</v>
      </c>
      <c r="M484" s="1">
        <v>-0.4</v>
      </c>
      <c r="N484" s="1">
        <v>1.1599999999999999</v>
      </c>
      <c r="O484" s="1">
        <v>1.1599999999999999</v>
      </c>
    </row>
    <row r="485" spans="1:15" ht="16.5" customHeight="1" x14ac:dyDescent="0.2">
      <c r="A485" s="5">
        <v>43045</v>
      </c>
      <c r="B485" s="64">
        <v>0.52864199999999995</v>
      </c>
      <c r="C485" s="1">
        <v>0.5</v>
      </c>
      <c r="D485" s="1">
        <v>-0.5</v>
      </c>
      <c r="E485" s="1">
        <v>-0.1</v>
      </c>
      <c r="F485" s="1">
        <v>-0.75</v>
      </c>
      <c r="G485" s="1">
        <v>1.25</v>
      </c>
      <c r="H485" s="1">
        <v>0.5</v>
      </c>
      <c r="I485" s="1">
        <v>1.5</v>
      </c>
      <c r="J485" s="1">
        <v>1</v>
      </c>
      <c r="K485" s="1">
        <v>1.75</v>
      </c>
      <c r="L485" s="1">
        <v>0.05</v>
      </c>
      <c r="M485" s="1">
        <v>-0.4</v>
      </c>
      <c r="N485" s="1">
        <v>1.1599999999999999</v>
      </c>
      <c r="O485" s="1">
        <v>1.1599999999999999</v>
      </c>
    </row>
    <row r="486" spans="1:15" ht="16.5" customHeight="1" x14ac:dyDescent="0.2">
      <c r="A486" s="5">
        <v>43046</v>
      </c>
      <c r="B486" s="64">
        <v>0.52864199999999995</v>
      </c>
      <c r="C486" s="1">
        <v>0.5</v>
      </c>
      <c r="D486" s="1">
        <v>-0.5</v>
      </c>
      <c r="E486" s="1">
        <v>-0.1</v>
      </c>
      <c r="F486" s="1">
        <v>-0.75</v>
      </c>
      <c r="G486" s="1">
        <v>1.25</v>
      </c>
      <c r="H486" s="1">
        <v>0.5</v>
      </c>
      <c r="I486" s="1">
        <v>1.5</v>
      </c>
      <c r="J486" s="1">
        <v>1</v>
      </c>
      <c r="K486" s="1">
        <v>1.75</v>
      </c>
      <c r="L486" s="1">
        <v>0.05</v>
      </c>
      <c r="M486" s="1">
        <v>-0.4</v>
      </c>
      <c r="N486" s="1">
        <v>1.1599999999999999</v>
      </c>
      <c r="O486" s="1">
        <v>1.1599999999999999</v>
      </c>
    </row>
    <row r="487" spans="1:15" ht="16.5" customHeight="1" x14ac:dyDescent="0.2">
      <c r="A487" s="5">
        <v>43047</v>
      </c>
      <c r="B487" s="64">
        <v>0.52864199999999995</v>
      </c>
      <c r="C487" s="1">
        <v>0.5</v>
      </c>
      <c r="D487" s="1">
        <v>-0.5</v>
      </c>
      <c r="E487" s="1">
        <v>-0.1</v>
      </c>
      <c r="F487" s="1">
        <v>-0.75</v>
      </c>
      <c r="G487" s="1">
        <v>1.25</v>
      </c>
      <c r="H487" s="1">
        <v>0.5</v>
      </c>
      <c r="I487" s="1">
        <v>1.5</v>
      </c>
      <c r="J487" s="1">
        <v>1</v>
      </c>
      <c r="K487" s="1">
        <v>1.75</v>
      </c>
      <c r="L487" s="1">
        <v>0.05</v>
      </c>
      <c r="M487" s="1">
        <v>-0.4</v>
      </c>
      <c r="N487" s="1">
        <v>1.1599999999999999</v>
      </c>
      <c r="O487" s="1">
        <v>1.1599999999999999</v>
      </c>
    </row>
    <row r="488" spans="1:15" ht="16.5" customHeight="1" x14ac:dyDescent="0.2">
      <c r="A488" s="5">
        <v>43048</v>
      </c>
      <c r="B488" s="64">
        <v>0.52864199999999995</v>
      </c>
      <c r="C488" s="1">
        <v>0.5</v>
      </c>
      <c r="D488" s="1">
        <v>-0.5</v>
      </c>
      <c r="E488" s="1">
        <v>-0.1</v>
      </c>
      <c r="F488" s="1">
        <v>-0.75</v>
      </c>
      <c r="G488" s="1">
        <v>1.25</v>
      </c>
      <c r="H488" s="1">
        <v>0.5</v>
      </c>
      <c r="I488" s="1">
        <v>1.5</v>
      </c>
      <c r="J488" s="1">
        <v>1</v>
      </c>
      <c r="K488" s="1">
        <v>1.75</v>
      </c>
      <c r="L488" s="1">
        <v>0.05</v>
      </c>
      <c r="M488" s="1">
        <v>-0.4</v>
      </c>
      <c r="N488" s="1">
        <v>1.1599999999999999</v>
      </c>
      <c r="O488" s="1">
        <v>1.1599999999999999</v>
      </c>
    </row>
    <row r="489" spans="1:15" ht="16.5" customHeight="1" x14ac:dyDescent="0.2">
      <c r="A489" s="5">
        <v>43049</v>
      </c>
      <c r="B489" s="64">
        <v>0.52864199999999995</v>
      </c>
      <c r="C489" s="1">
        <v>0.5</v>
      </c>
      <c r="D489" s="1">
        <v>-0.5</v>
      </c>
      <c r="E489" s="1">
        <v>-0.1</v>
      </c>
      <c r="F489" s="1">
        <v>-0.75</v>
      </c>
      <c r="G489" s="1">
        <v>1.25</v>
      </c>
      <c r="H489" s="1">
        <v>0.5</v>
      </c>
      <c r="I489" s="1">
        <v>1.5</v>
      </c>
      <c r="J489" s="1">
        <v>1</v>
      </c>
      <c r="K489" s="1">
        <v>1.75</v>
      </c>
      <c r="L489" s="1">
        <v>0.05</v>
      </c>
      <c r="M489" s="1">
        <v>-0.4</v>
      </c>
      <c r="N489" s="1">
        <v>1.1599999999999999</v>
      </c>
      <c r="O489" s="1">
        <v>1.1599999999999999</v>
      </c>
    </row>
    <row r="490" spans="1:15" ht="16.5" customHeight="1" x14ac:dyDescent="0.2">
      <c r="A490" s="5">
        <v>43052</v>
      </c>
      <c r="B490" s="64">
        <v>0.52864199999999995</v>
      </c>
      <c r="C490" s="1">
        <v>0.5</v>
      </c>
      <c r="D490" s="1">
        <v>-0.5</v>
      </c>
      <c r="E490" s="1">
        <v>-0.1</v>
      </c>
      <c r="F490" s="1">
        <v>-0.75</v>
      </c>
      <c r="G490" s="1">
        <v>1.25</v>
      </c>
      <c r="H490" s="1">
        <v>0.5</v>
      </c>
      <c r="I490" s="1">
        <v>1.5</v>
      </c>
      <c r="J490" s="1">
        <v>1</v>
      </c>
      <c r="K490" s="1">
        <v>1.75</v>
      </c>
      <c r="L490" s="1">
        <v>0.05</v>
      </c>
      <c r="M490" s="1">
        <v>-0.4</v>
      </c>
      <c r="N490" s="1">
        <v>1.1599999999999999</v>
      </c>
      <c r="O490" s="1">
        <v>1.1599999999999999</v>
      </c>
    </row>
    <row r="491" spans="1:15" ht="16.5" customHeight="1" x14ac:dyDescent="0.2">
      <c r="A491" s="5">
        <v>43053</v>
      </c>
      <c r="B491" s="64">
        <v>0.52864199999999995</v>
      </c>
      <c r="C491" s="1">
        <v>0.5</v>
      </c>
      <c r="D491" s="1">
        <v>-0.5</v>
      </c>
      <c r="E491" s="1">
        <v>-0.1</v>
      </c>
      <c r="F491" s="1">
        <v>-0.75</v>
      </c>
      <c r="G491" s="1">
        <v>1.25</v>
      </c>
      <c r="H491" s="1">
        <v>0.5</v>
      </c>
      <c r="I491" s="1">
        <v>1.5</v>
      </c>
      <c r="J491" s="1">
        <v>1</v>
      </c>
      <c r="K491" s="1">
        <v>1.75</v>
      </c>
      <c r="L491" s="1">
        <v>0.05</v>
      </c>
      <c r="M491" s="1">
        <v>-0.4</v>
      </c>
      <c r="N491" s="1">
        <v>1.1599999999999999</v>
      </c>
      <c r="O491" s="1">
        <v>1.1599999999999999</v>
      </c>
    </row>
    <row r="492" spans="1:15" ht="16.5" customHeight="1" x14ac:dyDescent="0.2">
      <c r="A492" s="5">
        <v>43054</v>
      </c>
      <c r="B492" s="64">
        <v>0.52864199999999995</v>
      </c>
      <c r="C492" s="1">
        <v>0.5</v>
      </c>
      <c r="D492" s="1">
        <v>-0.5</v>
      </c>
      <c r="E492" s="1">
        <v>-0.1</v>
      </c>
      <c r="F492" s="1">
        <v>-0.75</v>
      </c>
      <c r="G492" s="1">
        <v>1.25</v>
      </c>
      <c r="H492" s="1">
        <v>0.5</v>
      </c>
      <c r="I492" s="1">
        <v>1.5</v>
      </c>
      <c r="J492" s="1">
        <v>1</v>
      </c>
      <c r="K492" s="1">
        <v>1.75</v>
      </c>
      <c r="L492" s="1">
        <v>0.05</v>
      </c>
      <c r="M492" s="1">
        <v>-0.4</v>
      </c>
      <c r="N492" s="1">
        <v>1.1599999999999999</v>
      </c>
      <c r="O492" s="1">
        <v>1.1599999999999999</v>
      </c>
    </row>
    <row r="493" spans="1:15" ht="16.5" customHeight="1" x14ac:dyDescent="0.2">
      <c r="A493" s="5">
        <v>43055</v>
      </c>
      <c r="B493" s="64">
        <v>0.52864199999999995</v>
      </c>
      <c r="C493" s="1">
        <v>0.5</v>
      </c>
      <c r="D493" s="1">
        <v>-0.5</v>
      </c>
      <c r="E493" s="1">
        <v>-0.1</v>
      </c>
      <c r="F493" s="1">
        <v>-0.75</v>
      </c>
      <c r="G493" s="1">
        <v>1.25</v>
      </c>
      <c r="H493" s="1">
        <v>0.5</v>
      </c>
      <c r="I493" s="1">
        <v>1.5</v>
      </c>
      <c r="J493" s="1">
        <v>1</v>
      </c>
      <c r="K493" s="1">
        <v>1.75</v>
      </c>
      <c r="L493" s="1">
        <v>0.05</v>
      </c>
      <c r="M493" s="1">
        <v>-0.4</v>
      </c>
      <c r="N493" s="1">
        <v>1.1599999999999999</v>
      </c>
      <c r="O493" s="1">
        <v>1.1599999999999999</v>
      </c>
    </row>
    <row r="494" spans="1:15" ht="16.5" customHeight="1" x14ac:dyDescent="0.2">
      <c r="A494" s="5">
        <v>43056</v>
      </c>
      <c r="B494" s="64">
        <v>0.52864199999999995</v>
      </c>
      <c r="C494" s="1">
        <v>0.5</v>
      </c>
      <c r="D494" s="1">
        <v>-0.5</v>
      </c>
      <c r="E494" s="1">
        <v>-0.1</v>
      </c>
      <c r="F494" s="1">
        <v>-0.75</v>
      </c>
      <c r="G494" s="1">
        <v>1.25</v>
      </c>
      <c r="H494" s="1">
        <v>0.5</v>
      </c>
      <c r="I494" s="1">
        <v>1.5</v>
      </c>
      <c r="J494" s="1">
        <v>1</v>
      </c>
      <c r="K494" s="1">
        <v>1.75</v>
      </c>
      <c r="L494" s="1">
        <v>0.05</v>
      </c>
      <c r="M494" s="1">
        <v>-0.4</v>
      </c>
      <c r="N494" s="1">
        <v>1.1599999999999999</v>
      </c>
      <c r="O494" s="1">
        <v>1.1599999999999999</v>
      </c>
    </row>
    <row r="495" spans="1:15" ht="16.5" customHeight="1" x14ac:dyDescent="0.2">
      <c r="A495" s="5">
        <v>43059</v>
      </c>
      <c r="B495" s="64">
        <v>0.52864199999999995</v>
      </c>
      <c r="C495" s="1">
        <v>0.5</v>
      </c>
      <c r="D495" s="1">
        <v>-0.5</v>
      </c>
      <c r="E495" s="1">
        <v>-0.1</v>
      </c>
      <c r="F495" s="1">
        <v>-0.75</v>
      </c>
      <c r="G495" s="1">
        <v>1.25</v>
      </c>
      <c r="H495" s="1">
        <v>0.5</v>
      </c>
      <c r="I495" s="1">
        <v>1.5</v>
      </c>
      <c r="J495" s="1">
        <v>1</v>
      </c>
      <c r="K495" s="1">
        <v>1.75</v>
      </c>
      <c r="L495" s="1">
        <v>0.05</v>
      </c>
      <c r="M495" s="1">
        <v>-0.4</v>
      </c>
      <c r="N495" s="1">
        <v>1.1599999999999999</v>
      </c>
      <c r="O495" s="1">
        <v>1.1599999999999999</v>
      </c>
    </row>
    <row r="496" spans="1:15" ht="16.5" customHeight="1" x14ac:dyDescent="0.2">
      <c r="A496" s="5">
        <v>43060</v>
      </c>
      <c r="B496" s="64">
        <v>0.52864199999999995</v>
      </c>
      <c r="C496" s="1">
        <v>0.5</v>
      </c>
      <c r="D496" s="1">
        <v>-0.5</v>
      </c>
      <c r="E496" s="1">
        <v>-0.1</v>
      </c>
      <c r="F496" s="1">
        <v>-0.75</v>
      </c>
      <c r="G496" s="1">
        <v>1.25</v>
      </c>
      <c r="H496" s="1">
        <v>0.5</v>
      </c>
      <c r="I496" s="1">
        <v>1.5</v>
      </c>
      <c r="J496" s="1">
        <v>1</v>
      </c>
      <c r="K496" s="1">
        <v>1.75</v>
      </c>
      <c r="L496" s="1">
        <v>0.05</v>
      </c>
      <c r="M496" s="1">
        <v>-0.4</v>
      </c>
      <c r="N496" s="1">
        <v>1.1599999999999999</v>
      </c>
      <c r="O496" s="1">
        <v>1.1599999999999999</v>
      </c>
    </row>
    <row r="497" spans="1:15" ht="16.5" customHeight="1" x14ac:dyDescent="0.2">
      <c r="A497" s="5">
        <v>43061</v>
      </c>
      <c r="B497" s="64">
        <v>0.52864199999999995</v>
      </c>
      <c r="C497" s="1">
        <v>0.5</v>
      </c>
      <c r="D497" s="1">
        <v>-0.5</v>
      </c>
      <c r="E497" s="1">
        <v>-0.1</v>
      </c>
      <c r="F497" s="1">
        <v>-0.75</v>
      </c>
      <c r="G497" s="1">
        <v>1.25</v>
      </c>
      <c r="H497" s="1">
        <v>0.5</v>
      </c>
      <c r="I497" s="1">
        <v>1.5</v>
      </c>
      <c r="J497" s="1">
        <v>1</v>
      </c>
      <c r="K497" s="1">
        <v>1.75</v>
      </c>
      <c r="L497" s="1">
        <v>0.05</v>
      </c>
      <c r="M497" s="1">
        <v>-0.4</v>
      </c>
      <c r="N497" s="1">
        <v>1.1599999999999999</v>
      </c>
      <c r="O497" s="1">
        <v>1.1599999999999999</v>
      </c>
    </row>
    <row r="498" spans="1:15" ht="16.5" customHeight="1" x14ac:dyDescent="0.2">
      <c r="A498" s="5">
        <v>43062</v>
      </c>
      <c r="B498" s="64">
        <v>0.52864199999999995</v>
      </c>
      <c r="C498" s="1">
        <v>0.5</v>
      </c>
      <c r="D498" s="1">
        <v>-0.5</v>
      </c>
      <c r="E498" s="1">
        <v>-0.1</v>
      </c>
      <c r="F498" s="1">
        <v>-0.75</v>
      </c>
      <c r="G498" s="1">
        <v>1.25</v>
      </c>
      <c r="H498" s="1">
        <v>0.5</v>
      </c>
      <c r="I498" s="1">
        <v>1.5</v>
      </c>
      <c r="J498" s="1">
        <v>1</v>
      </c>
      <c r="K498" s="1">
        <v>1.75</v>
      </c>
      <c r="L498" s="1">
        <v>0.05</v>
      </c>
      <c r="M498" s="1">
        <v>-0.4</v>
      </c>
      <c r="N498" s="1">
        <v>1.1599999999999999</v>
      </c>
      <c r="O498" s="1">
        <v>1.1599999999999999</v>
      </c>
    </row>
    <row r="499" spans="1:15" ht="16.5" customHeight="1" x14ac:dyDescent="0.2">
      <c r="A499" s="5">
        <v>43063</v>
      </c>
      <c r="B499" s="64">
        <v>0.52864199999999995</v>
      </c>
      <c r="C499" s="1">
        <v>0.5</v>
      </c>
      <c r="D499" s="1">
        <v>-0.5</v>
      </c>
      <c r="E499" s="1">
        <v>-0.1</v>
      </c>
      <c r="F499" s="1">
        <v>-0.75</v>
      </c>
      <c r="G499" s="1">
        <v>1.25</v>
      </c>
      <c r="H499" s="1">
        <v>0.5</v>
      </c>
      <c r="I499" s="1">
        <v>1.5</v>
      </c>
      <c r="J499" s="1">
        <v>1</v>
      </c>
      <c r="K499" s="1">
        <v>1.75</v>
      </c>
      <c r="L499" s="1">
        <v>0.05</v>
      </c>
      <c r="M499" s="1">
        <v>-0.4</v>
      </c>
      <c r="N499" s="1">
        <v>1.1599999999999999</v>
      </c>
      <c r="O499" s="1">
        <v>1.1599999999999999</v>
      </c>
    </row>
    <row r="500" spans="1:15" ht="16.5" customHeight="1" x14ac:dyDescent="0.2">
      <c r="A500" s="5">
        <v>43066</v>
      </c>
      <c r="B500" s="64">
        <v>0.52864199999999995</v>
      </c>
      <c r="C500" s="1">
        <v>0.5</v>
      </c>
      <c r="D500" s="1">
        <v>-0.5</v>
      </c>
      <c r="E500" s="1">
        <v>-0.1</v>
      </c>
      <c r="F500" s="1">
        <v>-0.75</v>
      </c>
      <c r="G500" s="1">
        <v>1.25</v>
      </c>
      <c r="H500" s="1">
        <v>0.5</v>
      </c>
      <c r="I500" s="1">
        <v>1.5</v>
      </c>
      <c r="J500" s="1">
        <v>1</v>
      </c>
      <c r="K500" s="1">
        <v>1.75</v>
      </c>
      <c r="L500" s="1">
        <v>0.05</v>
      </c>
      <c r="M500" s="1">
        <v>-0.4</v>
      </c>
      <c r="N500" s="1">
        <v>1.1599999999999999</v>
      </c>
      <c r="O500" s="1">
        <v>1.1599999999999999</v>
      </c>
    </row>
    <row r="501" spans="1:15" ht="16.5" customHeight="1" x14ac:dyDescent="0.2">
      <c r="A501" s="5">
        <v>43067</v>
      </c>
      <c r="B501" s="64">
        <v>0.52864199999999995</v>
      </c>
      <c r="C501" s="1">
        <v>0.5</v>
      </c>
      <c r="D501" s="1">
        <v>-0.5</v>
      </c>
      <c r="E501" s="1">
        <v>-0.1</v>
      </c>
      <c r="F501" s="1">
        <v>-0.75</v>
      </c>
      <c r="G501" s="1">
        <v>1.25</v>
      </c>
      <c r="H501" s="1">
        <v>0.5</v>
      </c>
      <c r="I501" s="1">
        <v>1.5</v>
      </c>
      <c r="J501" s="1">
        <v>1</v>
      </c>
      <c r="K501" s="1">
        <v>1.75</v>
      </c>
      <c r="L501" s="1">
        <v>0.05</v>
      </c>
      <c r="M501" s="1">
        <v>-0.4</v>
      </c>
      <c r="N501" s="1">
        <v>1.1599999999999999</v>
      </c>
      <c r="O501" s="1">
        <v>1.1599999999999999</v>
      </c>
    </row>
    <row r="502" spans="1:15" ht="16.5" customHeight="1" x14ac:dyDescent="0.2">
      <c r="A502" s="5">
        <v>43068</v>
      </c>
      <c r="B502" s="64">
        <v>0.52864199999999995</v>
      </c>
      <c r="C502" s="1">
        <v>0.5</v>
      </c>
      <c r="D502" s="1">
        <v>-0.5</v>
      </c>
      <c r="E502" s="1">
        <v>-0.1</v>
      </c>
      <c r="F502" s="1">
        <v>-0.75</v>
      </c>
      <c r="G502" s="1">
        <v>1.25</v>
      </c>
      <c r="H502" s="1">
        <v>0.5</v>
      </c>
      <c r="I502" s="1">
        <v>1.5</v>
      </c>
      <c r="J502" s="1">
        <v>1</v>
      </c>
      <c r="K502" s="1">
        <v>1.75</v>
      </c>
      <c r="L502" s="1">
        <v>0.05</v>
      </c>
      <c r="M502" s="1">
        <v>-0.4</v>
      </c>
      <c r="N502" s="1">
        <v>1.1599999999999999</v>
      </c>
      <c r="O502" s="1">
        <v>1.1599999999999999</v>
      </c>
    </row>
    <row r="503" spans="1:15" ht="16.5" customHeight="1" x14ac:dyDescent="0.2">
      <c r="A503" s="5">
        <v>43069</v>
      </c>
      <c r="B503" s="64">
        <v>0.52864199999999995</v>
      </c>
      <c r="C503" s="1">
        <v>0.5</v>
      </c>
      <c r="D503" s="1">
        <v>-0.5</v>
      </c>
      <c r="E503" s="1">
        <v>-0.1</v>
      </c>
      <c r="F503" s="1">
        <v>-0.75</v>
      </c>
      <c r="G503" s="1">
        <v>1.25</v>
      </c>
      <c r="H503" s="1">
        <v>0.5</v>
      </c>
      <c r="I503" s="1">
        <v>1.5</v>
      </c>
      <c r="J503" s="1">
        <v>1</v>
      </c>
      <c r="K503" s="1">
        <v>1.75</v>
      </c>
      <c r="L503" s="1">
        <v>0.05</v>
      </c>
      <c r="M503" s="1">
        <v>-0.4</v>
      </c>
      <c r="N503" s="1">
        <v>1.07</v>
      </c>
      <c r="O503" s="1">
        <v>1.07</v>
      </c>
    </row>
    <row r="504" spans="1:15" ht="16.5" customHeight="1" x14ac:dyDescent="0.2">
      <c r="A504" s="5">
        <v>43070</v>
      </c>
      <c r="B504" s="64">
        <v>0.52775799999999995</v>
      </c>
      <c r="C504" s="1">
        <v>0.5</v>
      </c>
      <c r="D504" s="1">
        <v>-0.5</v>
      </c>
      <c r="E504" s="1">
        <v>-0.1</v>
      </c>
      <c r="F504" s="1">
        <v>-0.75</v>
      </c>
      <c r="G504" s="1">
        <v>1.25</v>
      </c>
      <c r="H504" s="1">
        <v>0.5</v>
      </c>
      <c r="I504" s="1">
        <v>1.5</v>
      </c>
      <c r="J504" s="1">
        <v>1</v>
      </c>
      <c r="K504" s="1">
        <v>1.75</v>
      </c>
      <c r="L504" s="1">
        <v>0.05</v>
      </c>
      <c r="M504" s="1">
        <v>-0.4</v>
      </c>
      <c r="N504" s="1">
        <v>1.1599999999999999</v>
      </c>
      <c r="O504" s="1">
        <v>1.1599999999999999</v>
      </c>
    </row>
    <row r="505" spans="1:15" ht="16.5" customHeight="1" x14ac:dyDescent="0.2">
      <c r="A505" s="5">
        <v>43073</v>
      </c>
      <c r="B505" s="64">
        <v>0.52775799999999995</v>
      </c>
      <c r="C505" s="1">
        <v>0.5</v>
      </c>
      <c r="D505" s="1">
        <v>-0.5</v>
      </c>
      <c r="E505" s="1">
        <v>-0.1</v>
      </c>
      <c r="F505" s="1">
        <v>-0.75</v>
      </c>
      <c r="G505" s="1">
        <v>1.25</v>
      </c>
      <c r="H505" s="1">
        <v>0.5</v>
      </c>
      <c r="I505" s="1">
        <v>1.5</v>
      </c>
      <c r="J505" s="1">
        <v>1</v>
      </c>
      <c r="K505" s="1">
        <v>1.75</v>
      </c>
      <c r="L505" s="1">
        <v>0.05</v>
      </c>
      <c r="M505" s="1">
        <v>-0.4</v>
      </c>
      <c r="N505" s="1">
        <v>1.1599999999999999</v>
      </c>
      <c r="O505" s="1">
        <v>1.1599999999999999</v>
      </c>
    </row>
    <row r="506" spans="1:15" ht="16.5" customHeight="1" x14ac:dyDescent="0.2">
      <c r="A506" s="5">
        <v>43074</v>
      </c>
      <c r="B506" s="64">
        <v>0.52775799999999995</v>
      </c>
      <c r="C506" s="1">
        <v>0.5</v>
      </c>
      <c r="D506" s="1">
        <v>-0.5</v>
      </c>
      <c r="E506" s="1">
        <v>-0.1</v>
      </c>
      <c r="F506" s="1">
        <v>-0.75</v>
      </c>
      <c r="G506" s="1">
        <v>1.25</v>
      </c>
      <c r="H506" s="1">
        <v>0.5</v>
      </c>
      <c r="I506" s="1">
        <v>1.5</v>
      </c>
      <c r="J506" s="1">
        <v>1</v>
      </c>
      <c r="K506" s="1">
        <v>1.75</v>
      </c>
      <c r="L506" s="1">
        <v>0.05</v>
      </c>
      <c r="M506" s="1">
        <v>-0.4</v>
      </c>
      <c r="N506" s="1">
        <v>1.1599999999999999</v>
      </c>
      <c r="O506" s="1">
        <v>1.1599999999999999</v>
      </c>
    </row>
    <row r="507" spans="1:15" ht="16.5" customHeight="1" x14ac:dyDescent="0.2">
      <c r="A507" s="5">
        <v>43075</v>
      </c>
      <c r="B507" s="64">
        <v>0.52775799999999995</v>
      </c>
      <c r="C507" s="1">
        <v>0.5</v>
      </c>
      <c r="D507" s="1">
        <v>-0.5</v>
      </c>
      <c r="E507" s="1">
        <v>-0.1</v>
      </c>
      <c r="F507" s="1">
        <v>-0.75</v>
      </c>
      <c r="G507" s="1">
        <v>1.25</v>
      </c>
      <c r="H507" s="1">
        <v>0.5</v>
      </c>
      <c r="I507" s="1">
        <v>1.5</v>
      </c>
      <c r="J507" s="1">
        <v>1</v>
      </c>
      <c r="K507" s="1">
        <v>1.75</v>
      </c>
      <c r="L507" s="1">
        <v>0.05</v>
      </c>
      <c r="M507" s="1">
        <v>-0.4</v>
      </c>
      <c r="N507" s="1">
        <v>1.1599999999999999</v>
      </c>
      <c r="O507" s="1">
        <v>1.1599999999999999</v>
      </c>
    </row>
    <row r="508" spans="1:15" ht="16.5" customHeight="1" x14ac:dyDescent="0.2">
      <c r="A508" s="5">
        <v>43076</v>
      </c>
      <c r="B508" s="64">
        <v>0.52775799999999995</v>
      </c>
      <c r="C508" s="1">
        <v>0.5</v>
      </c>
      <c r="D508" s="1">
        <v>-0.5</v>
      </c>
      <c r="E508" s="1">
        <v>-0.1</v>
      </c>
      <c r="F508" s="1">
        <v>-0.75</v>
      </c>
      <c r="G508" s="1">
        <v>1.25</v>
      </c>
      <c r="H508" s="1">
        <v>0.5</v>
      </c>
      <c r="I508" s="1">
        <v>1.5</v>
      </c>
      <c r="J508" s="1">
        <v>1</v>
      </c>
      <c r="K508" s="1">
        <v>1.75</v>
      </c>
      <c r="L508" s="1">
        <v>0.05</v>
      </c>
      <c r="M508" s="1">
        <v>-0.4</v>
      </c>
      <c r="N508" s="1">
        <v>1.1599999999999999</v>
      </c>
      <c r="O508" s="1">
        <v>1.1599999999999999</v>
      </c>
    </row>
    <row r="509" spans="1:15" ht="16.5" customHeight="1" x14ac:dyDescent="0.2">
      <c r="A509" s="5">
        <v>43077</v>
      </c>
      <c r="B509" s="64">
        <v>0.52775799999999995</v>
      </c>
      <c r="C509" s="1">
        <v>0.5</v>
      </c>
      <c r="D509" s="1">
        <v>-0.5</v>
      </c>
      <c r="E509" s="1">
        <v>-0.1</v>
      </c>
      <c r="F509" s="1">
        <v>-0.75</v>
      </c>
      <c r="G509" s="1">
        <v>1.25</v>
      </c>
      <c r="H509" s="1">
        <v>0.5</v>
      </c>
      <c r="I509" s="1">
        <v>1.5</v>
      </c>
      <c r="J509" s="1">
        <v>1</v>
      </c>
      <c r="K509" s="1">
        <v>1.75</v>
      </c>
      <c r="L509" s="1">
        <v>0.05</v>
      </c>
      <c r="M509" s="1">
        <v>-0.4</v>
      </c>
      <c r="N509" s="1">
        <v>1.1599999999999999</v>
      </c>
      <c r="O509" s="1">
        <v>1.1599999999999999</v>
      </c>
    </row>
    <row r="510" spans="1:15" ht="16.5" customHeight="1" x14ac:dyDescent="0.2">
      <c r="A510" s="5">
        <v>43080</v>
      </c>
      <c r="B510" s="64">
        <v>0.52775799999999995</v>
      </c>
      <c r="C510" s="1">
        <v>0.5</v>
      </c>
      <c r="D510" s="1">
        <v>-0.5</v>
      </c>
      <c r="E510" s="1">
        <v>-0.1</v>
      </c>
      <c r="F510" s="1">
        <v>-0.75</v>
      </c>
      <c r="G510" s="1">
        <v>1.25</v>
      </c>
      <c r="H510" s="1">
        <v>0.5</v>
      </c>
      <c r="I510" s="1">
        <v>1.5</v>
      </c>
      <c r="J510" s="1">
        <v>1</v>
      </c>
      <c r="K510" s="1">
        <v>1.75</v>
      </c>
      <c r="L510" s="1">
        <v>0.05</v>
      </c>
      <c r="M510" s="1">
        <v>-0.4</v>
      </c>
      <c r="N510" s="1">
        <v>1.1599999999999999</v>
      </c>
      <c r="O510" s="1">
        <v>1.1599999999999999</v>
      </c>
    </row>
    <row r="511" spans="1:15" ht="16.5" customHeight="1" x14ac:dyDescent="0.2">
      <c r="A511" s="5">
        <v>43081</v>
      </c>
      <c r="B511" s="64">
        <v>0.52775799999999995</v>
      </c>
      <c r="C511" s="1">
        <v>0.5</v>
      </c>
      <c r="D511" s="1">
        <v>-0.5</v>
      </c>
      <c r="E511" s="1">
        <v>-0.1</v>
      </c>
      <c r="F511" s="1">
        <v>-0.75</v>
      </c>
      <c r="G511" s="1">
        <v>1.25</v>
      </c>
      <c r="H511" s="1">
        <v>0.5</v>
      </c>
      <c r="I511" s="1">
        <v>1.5</v>
      </c>
      <c r="J511" s="1">
        <v>1</v>
      </c>
      <c r="K511" s="1">
        <v>1.75</v>
      </c>
      <c r="L511" s="1">
        <v>0.05</v>
      </c>
      <c r="M511" s="1">
        <v>-0.4</v>
      </c>
      <c r="N511" s="1">
        <v>1.17</v>
      </c>
      <c r="O511" s="1">
        <v>1.17</v>
      </c>
    </row>
    <row r="512" spans="1:15" ht="16.5" customHeight="1" x14ac:dyDescent="0.2">
      <c r="A512" s="5">
        <v>43082</v>
      </c>
      <c r="B512" s="64">
        <v>0.52775799999999995</v>
      </c>
      <c r="C512" s="1">
        <v>0.5</v>
      </c>
      <c r="D512" s="1">
        <v>-0.5</v>
      </c>
      <c r="E512" s="1">
        <v>-0.1</v>
      </c>
      <c r="F512" s="1">
        <v>-0.75</v>
      </c>
      <c r="G512" s="1">
        <v>1.25</v>
      </c>
      <c r="H512" s="1">
        <v>0.5</v>
      </c>
      <c r="I512" s="1">
        <v>1.5</v>
      </c>
      <c r="J512" s="1">
        <v>1</v>
      </c>
      <c r="K512" s="1">
        <v>1.75</v>
      </c>
      <c r="L512" s="1">
        <v>0.05</v>
      </c>
      <c r="M512" s="1">
        <v>-0.4</v>
      </c>
      <c r="N512" s="1">
        <v>1.17</v>
      </c>
      <c r="O512" s="1">
        <v>1.17</v>
      </c>
    </row>
    <row r="513" spans="1:15" ht="16.5" customHeight="1" x14ac:dyDescent="0.2">
      <c r="A513" s="5">
        <v>43083</v>
      </c>
      <c r="B513" s="64">
        <v>0.52775799999999995</v>
      </c>
      <c r="C513" s="1">
        <v>0.5</v>
      </c>
      <c r="D513" s="1">
        <v>-0.5</v>
      </c>
      <c r="E513" s="1">
        <v>-0.1</v>
      </c>
      <c r="F513" s="1">
        <v>-0.75</v>
      </c>
      <c r="G513" s="1">
        <v>1.5</v>
      </c>
      <c r="H513" s="1">
        <v>0.5</v>
      </c>
      <c r="I513" s="1">
        <v>1.5</v>
      </c>
      <c r="J513" s="1">
        <v>1</v>
      </c>
      <c r="K513" s="1">
        <v>1.75</v>
      </c>
      <c r="L513" s="1">
        <v>0.05</v>
      </c>
      <c r="M513" s="1">
        <v>-0.4</v>
      </c>
      <c r="N513" s="1">
        <v>1.41</v>
      </c>
      <c r="O513" s="1">
        <v>1.41</v>
      </c>
    </row>
    <row r="514" spans="1:15" ht="16.5" customHeight="1" x14ac:dyDescent="0.2">
      <c r="A514" s="5">
        <v>43084</v>
      </c>
      <c r="B514" s="64">
        <v>0.52775799999999995</v>
      </c>
      <c r="C514" s="1">
        <v>0.5</v>
      </c>
      <c r="D514" s="1">
        <v>-0.5</v>
      </c>
      <c r="E514" s="1">
        <v>-0.1</v>
      </c>
      <c r="F514" s="1">
        <v>-0.75</v>
      </c>
      <c r="G514" s="1">
        <v>1.5</v>
      </c>
      <c r="H514" s="1">
        <v>0.5</v>
      </c>
      <c r="I514" s="1">
        <v>1.5</v>
      </c>
      <c r="J514" s="1">
        <v>1</v>
      </c>
      <c r="K514" s="1">
        <v>1.75</v>
      </c>
      <c r="L514" s="1">
        <v>0.05</v>
      </c>
      <c r="M514" s="1">
        <v>-0.4</v>
      </c>
      <c r="N514" s="1">
        <v>1.41</v>
      </c>
      <c r="O514" s="1">
        <v>1.41</v>
      </c>
    </row>
    <row r="515" spans="1:15" ht="16.5" customHeight="1" x14ac:dyDescent="0.2">
      <c r="A515" s="5">
        <v>43087</v>
      </c>
      <c r="B515" s="64">
        <v>0.52775799999999995</v>
      </c>
      <c r="C515" s="1">
        <v>0.5</v>
      </c>
      <c r="D515" s="1">
        <v>-0.5</v>
      </c>
      <c r="E515" s="1">
        <v>-0.1</v>
      </c>
      <c r="F515" s="1">
        <v>-0.75</v>
      </c>
      <c r="G515" s="1">
        <v>1.5</v>
      </c>
      <c r="H515" s="1">
        <v>0.5</v>
      </c>
      <c r="I515" s="1">
        <v>1.5</v>
      </c>
      <c r="J515" s="1">
        <v>1</v>
      </c>
      <c r="K515" s="1">
        <v>1.75</v>
      </c>
      <c r="L515" s="1">
        <v>0.05</v>
      </c>
      <c r="M515" s="1">
        <v>-0.4</v>
      </c>
      <c r="N515" s="1">
        <v>1.42</v>
      </c>
      <c r="O515" s="1">
        <v>1.42</v>
      </c>
    </row>
    <row r="516" spans="1:15" ht="16.5" customHeight="1" x14ac:dyDescent="0.2">
      <c r="A516" s="5">
        <v>43088</v>
      </c>
      <c r="B516" s="64">
        <v>0.52775799999999995</v>
      </c>
      <c r="C516" s="1">
        <v>0.5</v>
      </c>
      <c r="D516" s="1">
        <v>-0.5</v>
      </c>
      <c r="E516" s="1">
        <v>-0.1</v>
      </c>
      <c r="F516" s="1">
        <v>-0.75</v>
      </c>
      <c r="G516" s="1">
        <v>1.5</v>
      </c>
      <c r="H516" s="1">
        <v>0.5</v>
      </c>
      <c r="I516" s="1">
        <v>1.5</v>
      </c>
      <c r="J516" s="1">
        <v>1</v>
      </c>
      <c r="K516" s="1">
        <v>1.75</v>
      </c>
      <c r="L516" s="1">
        <v>0.05</v>
      </c>
      <c r="M516" s="1">
        <v>-0.4</v>
      </c>
      <c r="N516" s="1">
        <v>1.42</v>
      </c>
      <c r="O516" s="1">
        <v>1.42</v>
      </c>
    </row>
    <row r="517" spans="1:15" ht="16.5" customHeight="1" x14ac:dyDescent="0.2">
      <c r="A517" s="5">
        <v>43089</v>
      </c>
      <c r="B517" s="64">
        <v>0.52775799999999995</v>
      </c>
      <c r="C517" s="1">
        <v>0.5</v>
      </c>
      <c r="D517" s="1">
        <v>-0.5</v>
      </c>
      <c r="E517" s="1">
        <v>-0.1</v>
      </c>
      <c r="F517" s="1">
        <v>-0.75</v>
      </c>
      <c r="G517" s="1">
        <v>1.5</v>
      </c>
      <c r="H517" s="1">
        <v>0.5</v>
      </c>
      <c r="I517" s="1">
        <v>1.5</v>
      </c>
      <c r="J517" s="1">
        <v>1</v>
      </c>
      <c r="K517" s="1">
        <v>1.75</v>
      </c>
      <c r="L517" s="1">
        <v>0.05</v>
      </c>
      <c r="M517" s="1">
        <v>-0.4</v>
      </c>
      <c r="N517" s="1">
        <v>1.42</v>
      </c>
      <c r="O517" s="1">
        <v>1.42</v>
      </c>
    </row>
    <row r="518" spans="1:15" ht="16.5" customHeight="1" x14ac:dyDescent="0.2">
      <c r="A518" s="5">
        <v>43090</v>
      </c>
      <c r="B518" s="64">
        <v>0.52775799999999995</v>
      </c>
      <c r="C518" s="1">
        <v>0.5</v>
      </c>
      <c r="D518" s="1">
        <v>-0.5</v>
      </c>
      <c r="E518" s="1">
        <v>-0.1</v>
      </c>
      <c r="F518" s="1">
        <v>-0.75</v>
      </c>
      <c r="G518" s="1">
        <v>1.5</v>
      </c>
      <c r="H518" s="1">
        <v>0.5</v>
      </c>
      <c r="I518" s="1">
        <v>1.5</v>
      </c>
      <c r="J518" s="1">
        <v>1</v>
      </c>
      <c r="K518" s="1">
        <v>1.75</v>
      </c>
      <c r="L518" s="1">
        <v>0.05</v>
      </c>
      <c r="M518" s="1">
        <v>-0.4</v>
      </c>
      <c r="N518" s="1">
        <v>1.42</v>
      </c>
      <c r="O518" s="1">
        <v>1.42</v>
      </c>
    </row>
    <row r="519" spans="1:15" ht="16.5" customHeight="1" x14ac:dyDescent="0.2">
      <c r="A519" s="5">
        <v>43091</v>
      </c>
      <c r="B519" s="64">
        <v>0.52775799999999995</v>
      </c>
      <c r="C519" s="1">
        <v>0.5</v>
      </c>
      <c r="D519" s="1">
        <v>-0.5</v>
      </c>
      <c r="E519" s="1">
        <v>-0.1</v>
      </c>
      <c r="F519" s="1">
        <v>-0.75</v>
      </c>
      <c r="G519" s="1">
        <v>1.5</v>
      </c>
      <c r="H519" s="1">
        <v>0.5</v>
      </c>
      <c r="I519" s="1">
        <v>1.5</v>
      </c>
      <c r="J519" s="1">
        <v>1</v>
      </c>
      <c r="K519" s="1">
        <v>1.75</v>
      </c>
      <c r="L519" s="1">
        <v>0.05</v>
      </c>
      <c r="M519" s="1">
        <v>-0.4</v>
      </c>
      <c r="N519" s="1">
        <v>1.42</v>
      </c>
      <c r="O519" s="1">
        <v>1.42</v>
      </c>
    </row>
    <row r="520" spans="1:15" ht="16.5" customHeight="1" x14ac:dyDescent="0.2">
      <c r="A520" s="5">
        <v>43094</v>
      </c>
      <c r="B520" s="64">
        <v>0.52775799999999995</v>
      </c>
      <c r="C520" s="1">
        <v>0.5</v>
      </c>
      <c r="D520" s="1">
        <v>-0.5</v>
      </c>
      <c r="E520" s="1">
        <v>-0.1</v>
      </c>
      <c r="F520" s="1">
        <v>-0.75</v>
      </c>
      <c r="G520" s="1">
        <v>1.5</v>
      </c>
      <c r="H520" s="1">
        <v>0.5</v>
      </c>
      <c r="I520" s="1">
        <v>1.5</v>
      </c>
      <c r="J520" s="1">
        <v>1</v>
      </c>
      <c r="K520" s="1">
        <v>1.75</v>
      </c>
      <c r="L520" s="1">
        <v>0.05</v>
      </c>
      <c r="M520" s="1">
        <v>-0.4</v>
      </c>
      <c r="N520" s="1">
        <v>1.42</v>
      </c>
      <c r="O520" s="1">
        <v>1.42</v>
      </c>
    </row>
    <row r="521" spans="1:15" ht="16.5" customHeight="1" x14ac:dyDescent="0.2">
      <c r="A521" s="5">
        <v>43095</v>
      </c>
      <c r="B521" s="64">
        <v>0.52775799999999995</v>
      </c>
      <c r="C521" s="1">
        <v>0.5</v>
      </c>
      <c r="D521" s="1">
        <v>-0.5</v>
      </c>
      <c r="E521" s="1">
        <v>-0.1</v>
      </c>
      <c r="F521" s="1">
        <v>-0.75</v>
      </c>
      <c r="G521" s="1">
        <v>1.5</v>
      </c>
      <c r="H521" s="1">
        <v>0.5</v>
      </c>
      <c r="I521" s="1">
        <v>1.5</v>
      </c>
      <c r="J521" s="1">
        <v>1</v>
      </c>
      <c r="K521" s="1">
        <v>1.75</v>
      </c>
      <c r="L521" s="1">
        <v>0.05</v>
      </c>
      <c r="M521" s="1">
        <v>-0.4</v>
      </c>
      <c r="N521" s="1">
        <v>1.42</v>
      </c>
      <c r="O521" s="1">
        <v>1.42</v>
      </c>
    </row>
    <row r="522" spans="1:15" ht="16.5" customHeight="1" x14ac:dyDescent="0.2">
      <c r="A522" s="5">
        <v>43096</v>
      </c>
      <c r="B522" s="64">
        <v>0.52775799999999995</v>
      </c>
      <c r="C522" s="1">
        <v>0.5</v>
      </c>
      <c r="D522" s="1">
        <v>-0.5</v>
      </c>
      <c r="E522" s="1">
        <v>-0.1</v>
      </c>
      <c r="F522" s="1">
        <v>-0.75</v>
      </c>
      <c r="G522" s="1">
        <v>1.5</v>
      </c>
      <c r="H522" s="1">
        <v>0.5</v>
      </c>
      <c r="I522" s="1">
        <v>1.5</v>
      </c>
      <c r="J522" s="1">
        <v>1</v>
      </c>
      <c r="K522" s="1">
        <v>1.75</v>
      </c>
      <c r="L522" s="1">
        <v>0.05</v>
      </c>
      <c r="M522" s="1">
        <v>-0.4</v>
      </c>
      <c r="N522" s="1">
        <v>1.42</v>
      </c>
      <c r="O522" s="1">
        <v>1.42</v>
      </c>
    </row>
    <row r="523" spans="1:15" ht="16.5" customHeight="1" x14ac:dyDescent="0.2">
      <c r="A523" s="5">
        <v>43097</v>
      </c>
      <c r="B523" s="64">
        <v>0.52775799999999995</v>
      </c>
      <c r="C523" s="1">
        <v>0.5</v>
      </c>
      <c r="D523" s="1">
        <v>-0.5</v>
      </c>
      <c r="E523" s="1">
        <v>-0.1</v>
      </c>
      <c r="F523" s="1">
        <v>-0.75</v>
      </c>
      <c r="G523" s="1">
        <v>1.5</v>
      </c>
      <c r="H523" s="1">
        <v>0.5</v>
      </c>
      <c r="I523" s="1">
        <v>1.5</v>
      </c>
      <c r="J523" s="1">
        <v>1</v>
      </c>
      <c r="K523" s="1">
        <v>1.75</v>
      </c>
      <c r="L523" s="1">
        <v>0.05</v>
      </c>
      <c r="M523" s="1">
        <v>-0.4</v>
      </c>
      <c r="N523" s="1">
        <v>1.42</v>
      </c>
      <c r="O523" s="1">
        <v>1.42</v>
      </c>
    </row>
    <row r="524" spans="1:15" ht="16.5" customHeight="1" x14ac:dyDescent="0.2">
      <c r="A524" s="5">
        <v>43098</v>
      </c>
      <c r="B524" s="64">
        <v>0.52775799999999995</v>
      </c>
      <c r="C524" s="1">
        <v>0.5</v>
      </c>
      <c r="D524" s="1">
        <v>-0.5</v>
      </c>
      <c r="E524" s="1">
        <v>-0.1</v>
      </c>
      <c r="F524" s="1">
        <v>-0.75</v>
      </c>
      <c r="G524" s="1">
        <v>1.5</v>
      </c>
      <c r="H524" s="1">
        <v>0.5</v>
      </c>
      <c r="I524" s="1">
        <v>1.5</v>
      </c>
      <c r="J524" s="1">
        <v>1</v>
      </c>
      <c r="K524" s="1">
        <v>1.75</v>
      </c>
      <c r="L524" s="1">
        <v>0.05</v>
      </c>
      <c r="M524" s="1">
        <v>-0.4</v>
      </c>
      <c r="N524" s="1">
        <v>1.33</v>
      </c>
      <c r="O524" s="1">
        <v>1.33</v>
      </c>
    </row>
    <row r="525" spans="1:15" ht="16.5" customHeight="1" x14ac:dyDescent="0.2">
      <c r="A525" s="5">
        <v>43101</v>
      </c>
      <c r="B525" s="64">
        <v>0.60618899999999998</v>
      </c>
      <c r="C525" s="1">
        <v>0.5</v>
      </c>
      <c r="D525" s="1">
        <v>-0.5</v>
      </c>
      <c r="E525" s="1">
        <v>-0.1</v>
      </c>
      <c r="F525" s="1">
        <v>-0.75</v>
      </c>
      <c r="G525" s="1">
        <v>1.5</v>
      </c>
      <c r="H525" s="1">
        <v>0.5</v>
      </c>
      <c r="I525" s="1">
        <v>1.5</v>
      </c>
      <c r="J525" s="1">
        <v>1</v>
      </c>
      <c r="K525" s="1">
        <v>1.75</v>
      </c>
      <c r="L525" s="1">
        <v>0.05</v>
      </c>
      <c r="M525" s="1">
        <v>-0.4</v>
      </c>
      <c r="N525" s="1">
        <v>1.33</v>
      </c>
      <c r="O525" s="1">
        <v>1.33</v>
      </c>
    </row>
    <row r="526" spans="1:15" ht="16.5" customHeight="1" x14ac:dyDescent="0.2">
      <c r="A526" s="5">
        <v>43102</v>
      </c>
      <c r="B526" s="64">
        <v>0.60618899999999998</v>
      </c>
      <c r="C526" s="1">
        <v>0.5</v>
      </c>
      <c r="D526" s="1">
        <v>-0.5</v>
      </c>
      <c r="E526" s="1">
        <v>-0.1</v>
      </c>
      <c r="F526" s="1">
        <v>-0.75</v>
      </c>
      <c r="G526" s="1">
        <v>1.5</v>
      </c>
      <c r="H526" s="1">
        <v>0.5</v>
      </c>
      <c r="I526" s="1">
        <v>1.5</v>
      </c>
      <c r="J526" s="1">
        <v>1</v>
      </c>
      <c r="K526" s="1">
        <v>1.75</v>
      </c>
      <c r="L526" s="1">
        <v>0.05</v>
      </c>
      <c r="M526" s="1">
        <v>-0.4</v>
      </c>
      <c r="N526" s="1">
        <v>1.42</v>
      </c>
      <c r="O526" s="1">
        <v>1.42</v>
      </c>
    </row>
    <row r="527" spans="1:15" ht="16.5" customHeight="1" x14ac:dyDescent="0.2">
      <c r="A527" s="5">
        <v>43103</v>
      </c>
      <c r="B527" s="64">
        <v>0.60618899999999998</v>
      </c>
      <c r="C527" s="1">
        <v>0.5</v>
      </c>
      <c r="D527" s="1">
        <v>-0.5</v>
      </c>
      <c r="E527" s="1">
        <v>-0.1</v>
      </c>
      <c r="F527" s="1">
        <v>-0.75</v>
      </c>
      <c r="G527" s="1">
        <v>1.5</v>
      </c>
      <c r="H527" s="1">
        <v>0.5</v>
      </c>
      <c r="I527" s="1">
        <v>1.5</v>
      </c>
      <c r="J527" s="1">
        <v>1</v>
      </c>
      <c r="K527" s="1">
        <v>1.75</v>
      </c>
      <c r="L527" s="1">
        <v>0.05</v>
      </c>
      <c r="M527" s="1">
        <v>-0.4</v>
      </c>
      <c r="N527" s="1">
        <v>1.42</v>
      </c>
      <c r="O527" s="1">
        <v>1.42</v>
      </c>
    </row>
    <row r="528" spans="1:15" ht="16.5" customHeight="1" x14ac:dyDescent="0.2">
      <c r="A528" s="5">
        <v>43104</v>
      </c>
      <c r="B528" s="64">
        <v>0.60618899999999998</v>
      </c>
      <c r="C528" s="1">
        <v>0.5</v>
      </c>
      <c r="D528" s="1">
        <v>-0.5</v>
      </c>
      <c r="E528" s="1">
        <v>-0.1</v>
      </c>
      <c r="F528" s="1">
        <v>-0.75</v>
      </c>
      <c r="G528" s="1">
        <v>1.5</v>
      </c>
      <c r="H528" s="1">
        <v>0.5</v>
      </c>
      <c r="I528" s="1">
        <v>1.5</v>
      </c>
      <c r="J528" s="1">
        <v>1</v>
      </c>
      <c r="K528" s="1">
        <v>1.75</v>
      </c>
      <c r="L528" s="1">
        <v>0.05</v>
      </c>
      <c r="M528" s="1">
        <v>-0.4</v>
      </c>
      <c r="N528" s="1">
        <v>1.42</v>
      </c>
      <c r="O528" s="1">
        <v>1.42</v>
      </c>
    </row>
    <row r="529" spans="1:15" ht="16.5" customHeight="1" x14ac:dyDescent="0.2">
      <c r="A529" s="5">
        <v>43105</v>
      </c>
      <c r="B529" s="64">
        <v>0.60618899999999998</v>
      </c>
      <c r="C529" s="1">
        <v>0.5</v>
      </c>
      <c r="D529" s="1">
        <v>-0.5</v>
      </c>
      <c r="E529" s="1">
        <v>-0.1</v>
      </c>
      <c r="F529" s="1">
        <v>-0.75</v>
      </c>
      <c r="G529" s="1">
        <v>1.5</v>
      </c>
      <c r="H529" s="1">
        <v>0.5</v>
      </c>
      <c r="I529" s="1">
        <v>1.5</v>
      </c>
      <c r="J529" s="1">
        <v>1</v>
      </c>
      <c r="K529" s="1">
        <v>1.75</v>
      </c>
      <c r="L529" s="1">
        <v>0.05</v>
      </c>
      <c r="M529" s="1">
        <v>-0.4</v>
      </c>
      <c r="N529" s="1">
        <v>1.42</v>
      </c>
      <c r="O529" s="1">
        <v>1.42</v>
      </c>
    </row>
    <row r="530" spans="1:15" ht="16.5" customHeight="1" x14ac:dyDescent="0.2">
      <c r="A530" s="5">
        <v>43108</v>
      </c>
      <c r="B530" s="64">
        <v>0.60618899999999998</v>
      </c>
      <c r="C530" s="1">
        <v>0.5</v>
      </c>
      <c r="D530" s="1">
        <v>-0.5</v>
      </c>
      <c r="E530" s="1">
        <v>-0.1</v>
      </c>
      <c r="F530" s="1">
        <v>-0.75</v>
      </c>
      <c r="G530" s="1">
        <v>1.5</v>
      </c>
      <c r="H530" s="1">
        <v>0.5</v>
      </c>
      <c r="I530" s="1">
        <v>1.5</v>
      </c>
      <c r="J530" s="1">
        <v>1</v>
      </c>
      <c r="K530" s="1">
        <v>1.75</v>
      </c>
      <c r="L530" s="1">
        <v>0.05</v>
      </c>
      <c r="M530" s="1">
        <v>-0.4</v>
      </c>
      <c r="N530" s="1">
        <v>1.42</v>
      </c>
      <c r="O530" s="1">
        <v>1.42</v>
      </c>
    </row>
    <row r="531" spans="1:15" ht="16.5" customHeight="1" x14ac:dyDescent="0.2">
      <c r="A531" s="5">
        <v>43109</v>
      </c>
      <c r="B531" s="64">
        <v>0.60618899999999998</v>
      </c>
      <c r="C531" s="1">
        <v>0.5</v>
      </c>
      <c r="D531" s="1">
        <v>-0.5</v>
      </c>
      <c r="E531" s="1">
        <v>-0.1</v>
      </c>
      <c r="F531" s="1">
        <v>-0.75</v>
      </c>
      <c r="G531" s="1">
        <v>1.5</v>
      </c>
      <c r="H531" s="1">
        <v>0.5</v>
      </c>
      <c r="I531" s="1">
        <v>1.5</v>
      </c>
      <c r="J531" s="1">
        <v>1</v>
      </c>
      <c r="K531" s="1">
        <v>1.75</v>
      </c>
      <c r="L531" s="1">
        <v>0.05</v>
      </c>
      <c r="M531" s="1">
        <v>-0.4</v>
      </c>
      <c r="N531" s="1">
        <v>1.42</v>
      </c>
      <c r="O531" s="1">
        <v>1.42</v>
      </c>
    </row>
    <row r="532" spans="1:15" ht="16.5" customHeight="1" x14ac:dyDescent="0.2">
      <c r="A532" s="5">
        <v>43110</v>
      </c>
      <c r="B532" s="64">
        <v>0.60618899999999998</v>
      </c>
      <c r="C532" s="1">
        <v>0.5</v>
      </c>
      <c r="D532" s="1">
        <v>-0.5</v>
      </c>
      <c r="E532" s="1">
        <v>-0.1</v>
      </c>
      <c r="F532" s="1">
        <v>-0.75</v>
      </c>
      <c r="G532" s="1">
        <v>1.5</v>
      </c>
      <c r="H532" s="1">
        <v>0.5</v>
      </c>
      <c r="I532" s="1">
        <v>1.5</v>
      </c>
      <c r="J532" s="1">
        <v>1</v>
      </c>
      <c r="K532" s="1">
        <v>1.75</v>
      </c>
      <c r="L532" s="1">
        <v>0.05</v>
      </c>
      <c r="M532" s="1">
        <v>-0.4</v>
      </c>
      <c r="N532" s="1">
        <v>1.42</v>
      </c>
      <c r="O532" s="1">
        <v>1.42</v>
      </c>
    </row>
    <row r="533" spans="1:15" ht="16.5" customHeight="1" x14ac:dyDescent="0.2">
      <c r="A533" s="5">
        <v>43111</v>
      </c>
      <c r="B533" s="64">
        <v>0.60618899999999998</v>
      </c>
      <c r="C533" s="1">
        <v>0.5</v>
      </c>
      <c r="D533" s="1">
        <v>-0.5</v>
      </c>
      <c r="E533" s="1">
        <v>-0.1</v>
      </c>
      <c r="F533" s="1">
        <v>-0.75</v>
      </c>
      <c r="G533" s="1">
        <v>1.5</v>
      </c>
      <c r="H533" s="1">
        <v>0.5</v>
      </c>
      <c r="I533" s="1">
        <v>1.5</v>
      </c>
      <c r="J533" s="1">
        <v>1</v>
      </c>
      <c r="K533" s="1">
        <v>1.75</v>
      </c>
      <c r="L533" s="1">
        <v>0.05</v>
      </c>
      <c r="M533" s="1">
        <v>-0.4</v>
      </c>
      <c r="N533" s="1">
        <v>1.42</v>
      </c>
      <c r="O533" s="1">
        <v>1.42</v>
      </c>
    </row>
    <row r="534" spans="1:15" ht="16.5" customHeight="1" x14ac:dyDescent="0.2">
      <c r="A534" s="5">
        <v>43112</v>
      </c>
      <c r="B534" s="64">
        <v>0.60618899999999998</v>
      </c>
      <c r="C534" s="1">
        <v>0.5</v>
      </c>
      <c r="D534" s="1">
        <v>-0.5</v>
      </c>
      <c r="E534" s="1">
        <v>-0.1</v>
      </c>
      <c r="F534" s="1">
        <v>-0.75</v>
      </c>
      <c r="G534" s="1">
        <v>1.5</v>
      </c>
      <c r="H534" s="1">
        <v>0.5</v>
      </c>
      <c r="I534" s="1">
        <v>1.5</v>
      </c>
      <c r="J534" s="1">
        <v>1</v>
      </c>
      <c r="K534" s="1">
        <v>1.75</v>
      </c>
      <c r="L534" s="1">
        <v>0.05</v>
      </c>
      <c r="M534" s="1">
        <v>-0.4</v>
      </c>
      <c r="N534" s="1">
        <v>1.42</v>
      </c>
      <c r="O534" s="1">
        <v>1.42</v>
      </c>
    </row>
    <row r="535" spans="1:15" ht="16.5" customHeight="1" x14ac:dyDescent="0.2">
      <c r="A535" s="5">
        <v>43115</v>
      </c>
      <c r="B535" s="64">
        <v>0.60618899999999998</v>
      </c>
      <c r="C535" s="1">
        <v>0.5</v>
      </c>
      <c r="D535" s="1">
        <v>-0.5</v>
      </c>
      <c r="E535" s="1">
        <v>-0.1</v>
      </c>
      <c r="F535" s="1">
        <v>-0.75</v>
      </c>
      <c r="G535" s="1">
        <v>1.5</v>
      </c>
      <c r="H535" s="1">
        <v>0.5</v>
      </c>
      <c r="I535" s="1">
        <v>1.5</v>
      </c>
      <c r="J535" s="1">
        <v>1</v>
      </c>
      <c r="K535" s="1">
        <v>1.75</v>
      </c>
      <c r="L535" s="1">
        <v>0.05</v>
      </c>
      <c r="M535" s="1">
        <v>-0.4</v>
      </c>
      <c r="N535" s="1">
        <v>1.42</v>
      </c>
      <c r="O535" s="1">
        <v>1.42</v>
      </c>
    </row>
    <row r="536" spans="1:15" ht="16.5" customHeight="1" x14ac:dyDescent="0.2">
      <c r="A536" s="5">
        <v>43116</v>
      </c>
      <c r="B536" s="64">
        <v>0.60618899999999998</v>
      </c>
      <c r="C536" s="1">
        <v>0.5</v>
      </c>
      <c r="D536" s="1">
        <v>-0.5</v>
      </c>
      <c r="E536" s="1">
        <v>-0.1</v>
      </c>
      <c r="F536" s="1">
        <v>-0.75</v>
      </c>
      <c r="G536" s="1">
        <v>1.5</v>
      </c>
      <c r="H536" s="1">
        <v>0.5</v>
      </c>
      <c r="I536" s="1">
        <v>1.5</v>
      </c>
      <c r="J536" s="1">
        <v>1</v>
      </c>
      <c r="K536" s="1">
        <v>1.75</v>
      </c>
      <c r="L536" s="1">
        <v>0.05</v>
      </c>
      <c r="M536" s="1">
        <v>-0.4</v>
      </c>
      <c r="N536" s="1">
        <v>1.42</v>
      </c>
      <c r="O536" s="1">
        <v>1.42</v>
      </c>
    </row>
    <row r="537" spans="1:15" ht="16.5" customHeight="1" x14ac:dyDescent="0.2">
      <c r="A537" s="5">
        <v>43117</v>
      </c>
      <c r="B537" s="64">
        <v>0.60618899999999998</v>
      </c>
      <c r="C537" s="1">
        <v>0.5</v>
      </c>
      <c r="D537" s="1">
        <v>-0.5</v>
      </c>
      <c r="E537" s="1">
        <v>-0.1</v>
      </c>
      <c r="F537" s="1">
        <v>-0.75</v>
      </c>
      <c r="G537" s="1">
        <v>1.5</v>
      </c>
      <c r="H537" s="1">
        <v>0.5</v>
      </c>
      <c r="I537" s="1">
        <v>1.5</v>
      </c>
      <c r="J537" s="1">
        <v>1.25</v>
      </c>
      <c r="K537" s="1">
        <v>1.75</v>
      </c>
      <c r="L537" s="1">
        <v>0.05</v>
      </c>
      <c r="M537" s="1">
        <v>-0.4</v>
      </c>
      <c r="N537" s="1">
        <v>1.42</v>
      </c>
      <c r="O537" s="1">
        <v>1.42</v>
      </c>
    </row>
    <row r="538" spans="1:15" ht="16.5" customHeight="1" x14ac:dyDescent="0.2">
      <c r="A538" s="5">
        <v>43118</v>
      </c>
      <c r="B538" s="64">
        <v>0.60618899999999998</v>
      </c>
      <c r="C538" s="1">
        <v>0.5</v>
      </c>
      <c r="D538" s="1">
        <v>-0.5</v>
      </c>
      <c r="E538" s="1">
        <v>-0.1</v>
      </c>
      <c r="F538" s="1">
        <v>-0.75</v>
      </c>
      <c r="G538" s="1">
        <v>1.5</v>
      </c>
      <c r="H538" s="1">
        <v>0.5</v>
      </c>
      <c r="I538" s="1">
        <v>1.5</v>
      </c>
      <c r="J538" s="1">
        <v>1.25</v>
      </c>
      <c r="K538" s="1">
        <v>1.75</v>
      </c>
      <c r="L538" s="1">
        <v>0.05</v>
      </c>
      <c r="M538" s="1">
        <v>-0.4</v>
      </c>
      <c r="N538" s="1">
        <v>1.42</v>
      </c>
      <c r="O538" s="1">
        <v>1.42</v>
      </c>
    </row>
    <row r="539" spans="1:15" ht="16.5" customHeight="1" x14ac:dyDescent="0.2">
      <c r="A539" s="5">
        <v>43119</v>
      </c>
      <c r="B539" s="64">
        <v>0.60618899999999998</v>
      </c>
      <c r="C539" s="1">
        <v>0.5</v>
      </c>
      <c r="D539" s="1">
        <v>-0.5</v>
      </c>
      <c r="E539" s="1">
        <v>-0.1</v>
      </c>
      <c r="F539" s="1">
        <v>-0.75</v>
      </c>
      <c r="G539" s="1">
        <v>1.5</v>
      </c>
      <c r="H539" s="1">
        <v>0.5</v>
      </c>
      <c r="I539" s="1">
        <v>1.5</v>
      </c>
      <c r="J539" s="1">
        <v>1.25</v>
      </c>
      <c r="K539" s="1">
        <v>1.75</v>
      </c>
      <c r="L539" s="1">
        <v>0.05</v>
      </c>
      <c r="M539" s="1">
        <v>-0.4</v>
      </c>
      <c r="N539" s="1">
        <v>1.42</v>
      </c>
      <c r="O539" s="1">
        <v>1.42</v>
      </c>
    </row>
    <row r="540" spans="1:15" ht="16.5" customHeight="1" x14ac:dyDescent="0.2">
      <c r="A540" s="5">
        <v>43122</v>
      </c>
      <c r="B540" s="64">
        <v>0.60618899999999998</v>
      </c>
      <c r="C540" s="1">
        <v>0.5</v>
      </c>
      <c r="D540" s="1">
        <v>-0.5</v>
      </c>
      <c r="E540" s="1">
        <v>-0.1</v>
      </c>
      <c r="F540" s="1">
        <v>-0.75</v>
      </c>
      <c r="G540" s="1">
        <v>1.5</v>
      </c>
      <c r="H540" s="1">
        <v>0.5</v>
      </c>
      <c r="I540" s="1">
        <v>1.5</v>
      </c>
      <c r="J540" s="1">
        <v>1.25</v>
      </c>
      <c r="K540" s="1">
        <v>1.75</v>
      </c>
      <c r="L540" s="1">
        <v>0.05</v>
      </c>
      <c r="M540" s="1">
        <v>-0.4</v>
      </c>
      <c r="N540" s="1">
        <v>1.42</v>
      </c>
      <c r="O540" s="1">
        <v>1.42</v>
      </c>
    </row>
    <row r="541" spans="1:15" ht="16.5" customHeight="1" x14ac:dyDescent="0.2">
      <c r="A541" s="5">
        <v>43123</v>
      </c>
      <c r="B541" s="64">
        <v>0.60618899999999998</v>
      </c>
      <c r="C541" s="1">
        <v>0.5</v>
      </c>
      <c r="D541" s="1">
        <v>-0.5</v>
      </c>
      <c r="E541" s="1">
        <v>-0.1</v>
      </c>
      <c r="F541" s="1">
        <v>-0.75</v>
      </c>
      <c r="G541" s="1">
        <v>1.5</v>
      </c>
      <c r="H541" s="1">
        <v>0.5</v>
      </c>
      <c r="I541" s="1">
        <v>1.5</v>
      </c>
      <c r="J541" s="1">
        <v>1.25</v>
      </c>
      <c r="K541" s="1">
        <v>1.75</v>
      </c>
      <c r="L541" s="1">
        <v>0.05</v>
      </c>
      <c r="M541" s="1">
        <v>-0.4</v>
      </c>
      <c r="N541" s="1">
        <v>1.42</v>
      </c>
      <c r="O541" s="1">
        <v>1.42</v>
      </c>
    </row>
    <row r="542" spans="1:15" ht="16.5" customHeight="1" x14ac:dyDescent="0.2">
      <c r="A542" s="5">
        <v>43124</v>
      </c>
      <c r="B542" s="64">
        <v>0.60618899999999998</v>
      </c>
      <c r="C542" s="1">
        <v>0.5</v>
      </c>
      <c r="D542" s="1">
        <v>-0.5</v>
      </c>
      <c r="E542" s="1">
        <v>-0.1</v>
      </c>
      <c r="F542" s="1">
        <v>-0.75</v>
      </c>
      <c r="G542" s="1">
        <v>1.5</v>
      </c>
      <c r="H542" s="1">
        <v>0.5</v>
      </c>
      <c r="I542" s="1">
        <v>1.5</v>
      </c>
      <c r="J542" s="1">
        <v>1.25</v>
      </c>
      <c r="K542" s="1">
        <v>1.75</v>
      </c>
      <c r="L542" s="1">
        <v>0.05</v>
      </c>
      <c r="M542" s="1">
        <v>-0.4</v>
      </c>
      <c r="N542" s="1">
        <v>1.42</v>
      </c>
      <c r="O542" s="1">
        <v>1.42</v>
      </c>
    </row>
    <row r="543" spans="1:15" ht="16.5" customHeight="1" x14ac:dyDescent="0.2">
      <c r="A543" s="5">
        <v>43125</v>
      </c>
      <c r="B543" s="64">
        <v>0.60618899999999998</v>
      </c>
      <c r="C543" s="1">
        <v>0.5</v>
      </c>
      <c r="D543" s="1">
        <v>-0.5</v>
      </c>
      <c r="E543" s="1">
        <v>-0.1</v>
      </c>
      <c r="F543" s="1">
        <v>-0.75</v>
      </c>
      <c r="G543" s="1">
        <v>1.5</v>
      </c>
      <c r="H543" s="1">
        <v>0.5</v>
      </c>
      <c r="I543" s="1">
        <v>1.5</v>
      </c>
      <c r="J543" s="1">
        <v>1.25</v>
      </c>
      <c r="K543" s="1">
        <v>1.75</v>
      </c>
      <c r="L543" s="1">
        <v>0.05</v>
      </c>
      <c r="M543" s="1">
        <v>-0.4</v>
      </c>
      <c r="N543" s="1">
        <v>1.42</v>
      </c>
      <c r="O543" s="1">
        <v>1.42</v>
      </c>
    </row>
    <row r="544" spans="1:15" ht="16.5" customHeight="1" x14ac:dyDescent="0.2">
      <c r="A544" s="5">
        <v>43126</v>
      </c>
      <c r="B544" s="64">
        <v>0.60618899999999998</v>
      </c>
      <c r="C544" s="1">
        <v>0.5</v>
      </c>
      <c r="D544" s="1">
        <v>-0.5</v>
      </c>
      <c r="E544" s="1">
        <v>-0.1</v>
      </c>
      <c r="F544" s="1">
        <v>-0.75</v>
      </c>
      <c r="G544" s="1">
        <v>1.5</v>
      </c>
      <c r="H544" s="1">
        <v>0.5</v>
      </c>
      <c r="I544" s="1">
        <v>1.5</v>
      </c>
      <c r="J544" s="1">
        <v>1.25</v>
      </c>
      <c r="K544" s="1">
        <v>1.75</v>
      </c>
      <c r="L544" s="1">
        <v>0.05</v>
      </c>
      <c r="M544" s="1">
        <v>-0.4</v>
      </c>
      <c r="N544" s="1">
        <v>1.42</v>
      </c>
      <c r="O544" s="1">
        <v>1.42</v>
      </c>
    </row>
    <row r="545" spans="1:15" ht="16.5" customHeight="1" x14ac:dyDescent="0.2">
      <c r="A545" s="5">
        <v>43129</v>
      </c>
      <c r="B545" s="64">
        <v>0.60618899999999998</v>
      </c>
      <c r="C545" s="1">
        <v>0.5</v>
      </c>
      <c r="D545" s="1">
        <v>-0.5</v>
      </c>
      <c r="E545" s="1">
        <v>-0.1</v>
      </c>
      <c r="F545" s="1">
        <v>-0.75</v>
      </c>
      <c r="G545" s="1">
        <v>1.5</v>
      </c>
      <c r="H545" s="1">
        <v>0.5</v>
      </c>
      <c r="I545" s="1">
        <v>1.5</v>
      </c>
      <c r="J545" s="1">
        <v>1.25</v>
      </c>
      <c r="K545" s="1">
        <v>1.75</v>
      </c>
      <c r="L545" s="1">
        <v>0.05</v>
      </c>
      <c r="M545" s="1">
        <v>-0.4</v>
      </c>
      <c r="N545" s="1">
        <v>1.42</v>
      </c>
      <c r="O545" s="1">
        <v>1.42</v>
      </c>
    </row>
    <row r="546" spans="1:15" ht="16.5" customHeight="1" x14ac:dyDescent="0.2">
      <c r="A546" s="5">
        <v>43130</v>
      </c>
      <c r="B546" s="64">
        <v>0.60618899999999998</v>
      </c>
      <c r="C546" s="1">
        <v>0.5</v>
      </c>
      <c r="D546" s="1">
        <v>-0.5</v>
      </c>
      <c r="E546" s="1">
        <v>-0.1</v>
      </c>
      <c r="F546" s="1">
        <v>-0.75</v>
      </c>
      <c r="G546" s="1">
        <v>1.5</v>
      </c>
      <c r="H546" s="1">
        <v>0.5</v>
      </c>
      <c r="I546" s="1">
        <v>1.5</v>
      </c>
      <c r="J546" s="1">
        <v>1.25</v>
      </c>
      <c r="K546" s="1">
        <v>1.75</v>
      </c>
      <c r="L546" s="1">
        <v>0.05</v>
      </c>
      <c r="M546" s="1">
        <v>-0.4</v>
      </c>
      <c r="N546" s="1">
        <v>1.42</v>
      </c>
      <c r="O546" s="1">
        <v>1.42</v>
      </c>
    </row>
    <row r="547" spans="1:15" ht="16.5" customHeight="1" x14ac:dyDescent="0.2">
      <c r="A547" s="5">
        <v>43131</v>
      </c>
      <c r="B547" s="64">
        <v>0.60618899999999998</v>
      </c>
      <c r="C547" s="1">
        <v>0.5</v>
      </c>
      <c r="D547" s="1">
        <v>-0.5</v>
      </c>
      <c r="E547" s="1">
        <v>-0.1</v>
      </c>
      <c r="F547" s="1">
        <v>-0.75</v>
      </c>
      <c r="G547" s="1">
        <v>1.5</v>
      </c>
      <c r="H547" s="1">
        <v>0.5</v>
      </c>
      <c r="I547" s="1">
        <v>1.5</v>
      </c>
      <c r="J547" s="1">
        <v>1.25</v>
      </c>
      <c r="K547" s="1">
        <v>1.75</v>
      </c>
      <c r="L547" s="1">
        <v>0.05</v>
      </c>
      <c r="M547" s="1">
        <v>-0.4</v>
      </c>
      <c r="N547" s="1">
        <v>1.34</v>
      </c>
      <c r="O547" s="1">
        <v>1.34</v>
      </c>
    </row>
    <row r="548" spans="1:15" ht="16.5" customHeight="1" x14ac:dyDescent="0.2">
      <c r="A548" s="5">
        <v>43132</v>
      </c>
      <c r="B548" s="64">
        <v>0.60688200000000003</v>
      </c>
      <c r="C548" s="1">
        <v>0.5</v>
      </c>
      <c r="D548" s="1">
        <v>-0.5</v>
      </c>
      <c r="E548" s="1">
        <v>-0.1</v>
      </c>
      <c r="F548" s="1">
        <v>-0.75</v>
      </c>
      <c r="G548" s="1">
        <v>1.5</v>
      </c>
      <c r="H548" s="1">
        <v>0.5</v>
      </c>
      <c r="I548" s="1">
        <v>1.5</v>
      </c>
      <c r="J548" s="1">
        <v>1.25</v>
      </c>
      <c r="K548" s="1">
        <v>1.75</v>
      </c>
      <c r="L548" s="1">
        <v>0.05</v>
      </c>
      <c r="M548" s="1">
        <v>-0.4</v>
      </c>
      <c r="N548" s="1">
        <v>1.42</v>
      </c>
      <c r="O548" s="1">
        <v>1.42</v>
      </c>
    </row>
    <row r="549" spans="1:15" ht="16.5" customHeight="1" x14ac:dyDescent="0.2">
      <c r="A549" s="5">
        <v>43133</v>
      </c>
      <c r="B549" s="64">
        <v>0.60688200000000003</v>
      </c>
      <c r="C549" s="1">
        <v>0.5</v>
      </c>
      <c r="D549" s="1">
        <v>-0.5</v>
      </c>
      <c r="E549" s="1">
        <v>-0.1</v>
      </c>
      <c r="F549" s="1">
        <v>-0.75</v>
      </c>
      <c r="G549" s="1">
        <v>1.5</v>
      </c>
      <c r="H549" s="1">
        <v>0.5</v>
      </c>
      <c r="I549" s="1">
        <v>1.5</v>
      </c>
      <c r="J549" s="1">
        <v>1.25</v>
      </c>
      <c r="K549" s="1">
        <v>1.75</v>
      </c>
      <c r="L549" s="1">
        <v>0.05</v>
      </c>
      <c r="M549" s="1">
        <v>-0.4</v>
      </c>
      <c r="N549" s="1">
        <v>1.42</v>
      </c>
      <c r="O549" s="1">
        <v>1.42</v>
      </c>
    </row>
    <row r="550" spans="1:15" ht="16.5" customHeight="1" x14ac:dyDescent="0.2">
      <c r="A550" s="5">
        <v>43136</v>
      </c>
      <c r="B550" s="64">
        <v>0.60688200000000003</v>
      </c>
      <c r="C550" s="1">
        <v>0.5</v>
      </c>
      <c r="D550" s="1">
        <v>-0.5</v>
      </c>
      <c r="E550" s="1">
        <v>-0.1</v>
      </c>
      <c r="F550" s="1">
        <v>-0.75</v>
      </c>
      <c r="G550" s="1">
        <v>1.5</v>
      </c>
      <c r="H550" s="1">
        <v>0.5</v>
      </c>
      <c r="I550" s="1">
        <v>1.5</v>
      </c>
      <c r="J550" s="1">
        <v>1.25</v>
      </c>
      <c r="K550" s="1">
        <v>1.75</v>
      </c>
      <c r="L550" s="1">
        <v>0.05</v>
      </c>
      <c r="M550" s="1">
        <v>-0.4</v>
      </c>
      <c r="N550" s="1">
        <v>1.42</v>
      </c>
      <c r="O550" s="1">
        <v>1.42</v>
      </c>
    </row>
    <row r="551" spans="1:15" ht="16.5" customHeight="1" x14ac:dyDescent="0.2">
      <c r="A551" s="5">
        <v>43137</v>
      </c>
      <c r="B551" s="64">
        <v>0.60688200000000003</v>
      </c>
      <c r="C551" s="1">
        <v>0.5</v>
      </c>
      <c r="D551" s="1">
        <v>-0.5</v>
      </c>
      <c r="E551" s="1">
        <v>-0.1</v>
      </c>
      <c r="F551" s="1">
        <v>-0.75</v>
      </c>
      <c r="G551" s="1">
        <v>1.5</v>
      </c>
      <c r="H551" s="1">
        <v>0.5</v>
      </c>
      <c r="I551" s="1">
        <v>1.5</v>
      </c>
      <c r="J551" s="1">
        <v>1.25</v>
      </c>
      <c r="K551" s="1">
        <v>1.75</v>
      </c>
      <c r="L551" s="1">
        <v>0.05</v>
      </c>
      <c r="M551" s="1">
        <v>-0.4</v>
      </c>
      <c r="N551" s="1">
        <v>1.42</v>
      </c>
      <c r="O551" s="1">
        <v>1.42</v>
      </c>
    </row>
    <row r="552" spans="1:15" ht="16.5" customHeight="1" x14ac:dyDescent="0.2">
      <c r="A552" s="5">
        <v>43138</v>
      </c>
      <c r="B552" s="64">
        <v>0.60688200000000003</v>
      </c>
      <c r="C552" s="1">
        <v>0.5</v>
      </c>
      <c r="D552" s="1">
        <v>-0.5</v>
      </c>
      <c r="E552" s="1">
        <v>-0.1</v>
      </c>
      <c r="F552" s="1">
        <v>-0.75</v>
      </c>
      <c r="G552" s="1">
        <v>1.5</v>
      </c>
      <c r="H552" s="1">
        <v>0.5</v>
      </c>
      <c r="I552" s="1">
        <v>1.5</v>
      </c>
      <c r="J552" s="1">
        <v>1.25</v>
      </c>
      <c r="K552" s="1">
        <v>1.75</v>
      </c>
      <c r="L552" s="1">
        <v>0.05</v>
      </c>
      <c r="M552" s="1">
        <v>-0.4</v>
      </c>
      <c r="N552" s="1">
        <v>1.42</v>
      </c>
      <c r="O552" s="1">
        <v>1.42</v>
      </c>
    </row>
    <row r="553" spans="1:15" ht="16.5" customHeight="1" x14ac:dyDescent="0.2">
      <c r="A553" s="5">
        <v>43139</v>
      </c>
      <c r="B553" s="64">
        <v>0.60688200000000003</v>
      </c>
      <c r="C553" s="1">
        <v>0.5</v>
      </c>
      <c r="D553" s="1">
        <v>-0.5</v>
      </c>
      <c r="E553" s="1">
        <v>-0.1</v>
      </c>
      <c r="F553" s="1">
        <v>-0.75</v>
      </c>
      <c r="G553" s="1">
        <v>1.5</v>
      </c>
      <c r="H553" s="1">
        <v>0.5</v>
      </c>
      <c r="I553" s="1">
        <v>1.5</v>
      </c>
      <c r="J553" s="1">
        <v>1.25</v>
      </c>
      <c r="K553" s="1">
        <v>1.75</v>
      </c>
      <c r="L553" s="1">
        <v>0.05</v>
      </c>
      <c r="M553" s="1">
        <v>-0.4</v>
      </c>
      <c r="N553" s="1">
        <v>1.42</v>
      </c>
      <c r="O553" s="1">
        <v>1.42</v>
      </c>
    </row>
    <row r="554" spans="1:15" ht="16.5" customHeight="1" x14ac:dyDescent="0.2">
      <c r="A554" s="5">
        <v>43140</v>
      </c>
      <c r="B554" s="64">
        <v>0.60688200000000003</v>
      </c>
      <c r="C554" s="1">
        <v>0.5</v>
      </c>
      <c r="D554" s="1">
        <v>-0.5</v>
      </c>
      <c r="E554" s="1">
        <v>-0.1</v>
      </c>
      <c r="F554" s="1">
        <v>-0.75</v>
      </c>
      <c r="G554" s="1">
        <v>1.5</v>
      </c>
      <c r="H554" s="1">
        <v>0.5</v>
      </c>
      <c r="I554" s="1">
        <v>1.5</v>
      </c>
      <c r="J554" s="1">
        <v>1.25</v>
      </c>
      <c r="K554" s="1">
        <v>1.75</v>
      </c>
      <c r="L554" s="1">
        <v>0.05</v>
      </c>
      <c r="M554" s="1">
        <v>-0.4</v>
      </c>
      <c r="N554" s="1">
        <v>1.42</v>
      </c>
      <c r="O554" s="1">
        <v>1.42</v>
      </c>
    </row>
    <row r="555" spans="1:15" ht="16.5" customHeight="1" x14ac:dyDescent="0.2">
      <c r="A555" s="5">
        <v>43143</v>
      </c>
      <c r="B555" s="64">
        <v>0.60688200000000003</v>
      </c>
      <c r="C555" s="1">
        <v>0.5</v>
      </c>
      <c r="D555" s="1">
        <v>-0.5</v>
      </c>
      <c r="E555" s="1">
        <v>-0.1</v>
      </c>
      <c r="F555" s="1">
        <v>-0.75</v>
      </c>
      <c r="G555" s="1">
        <v>1.5</v>
      </c>
      <c r="H555" s="1">
        <v>0.5</v>
      </c>
      <c r="I555" s="1">
        <v>1.5</v>
      </c>
      <c r="J555" s="1">
        <v>1.25</v>
      </c>
      <c r="K555" s="1">
        <v>1.75</v>
      </c>
      <c r="L555" s="1">
        <v>0.05</v>
      </c>
      <c r="M555" s="1">
        <v>-0.4</v>
      </c>
      <c r="N555" s="1">
        <v>1.42</v>
      </c>
      <c r="O555" s="1">
        <v>1.42</v>
      </c>
    </row>
    <row r="556" spans="1:15" ht="16.5" customHeight="1" x14ac:dyDescent="0.2">
      <c r="A556" s="5">
        <v>43144</v>
      </c>
      <c r="B556" s="64">
        <v>0.60688200000000003</v>
      </c>
      <c r="C556" s="1">
        <v>0.5</v>
      </c>
      <c r="D556" s="1">
        <v>-0.5</v>
      </c>
      <c r="E556" s="1">
        <v>-0.1</v>
      </c>
      <c r="F556" s="1">
        <v>-0.75</v>
      </c>
      <c r="G556" s="1">
        <v>1.5</v>
      </c>
      <c r="H556" s="1">
        <v>0.5</v>
      </c>
      <c r="I556" s="1">
        <v>1.5</v>
      </c>
      <c r="J556" s="1">
        <v>1.25</v>
      </c>
      <c r="K556" s="1">
        <v>1.75</v>
      </c>
      <c r="L556" s="1">
        <v>0.05</v>
      </c>
      <c r="M556" s="1">
        <v>-0.4</v>
      </c>
      <c r="N556" s="1">
        <v>1.42</v>
      </c>
      <c r="O556" s="1">
        <v>1.42</v>
      </c>
    </row>
    <row r="557" spans="1:15" ht="16.5" customHeight="1" x14ac:dyDescent="0.2">
      <c r="A557" s="5">
        <v>43145</v>
      </c>
      <c r="B557" s="64">
        <v>0.60688200000000003</v>
      </c>
      <c r="C557" s="1">
        <v>0.5</v>
      </c>
      <c r="D557" s="1">
        <v>-0.5</v>
      </c>
      <c r="E557" s="1">
        <v>-0.1</v>
      </c>
      <c r="F557" s="1">
        <v>-0.75</v>
      </c>
      <c r="G557" s="1">
        <v>1.5</v>
      </c>
      <c r="H557" s="1">
        <v>0.5</v>
      </c>
      <c r="I557" s="1">
        <v>1.5</v>
      </c>
      <c r="J557" s="1">
        <v>1.25</v>
      </c>
      <c r="K557" s="1">
        <v>1.75</v>
      </c>
      <c r="L557" s="1">
        <v>0.05</v>
      </c>
      <c r="M557" s="1">
        <v>-0.4</v>
      </c>
      <c r="N557" s="1">
        <v>1.42</v>
      </c>
      <c r="O557" s="1">
        <v>1.42</v>
      </c>
    </row>
    <row r="558" spans="1:15" ht="16.5" customHeight="1" x14ac:dyDescent="0.2">
      <c r="A558" s="5">
        <v>43146</v>
      </c>
      <c r="B558" s="64">
        <v>0.60688200000000003</v>
      </c>
      <c r="C558" s="1">
        <v>0.5</v>
      </c>
      <c r="D558" s="1">
        <v>-0.5</v>
      </c>
      <c r="E558" s="1">
        <v>-0.1</v>
      </c>
      <c r="F558" s="1">
        <v>-0.75</v>
      </c>
      <c r="G558" s="1">
        <v>1.5</v>
      </c>
      <c r="H558" s="1">
        <v>0.5</v>
      </c>
      <c r="I558" s="1">
        <v>1.5</v>
      </c>
      <c r="J558" s="1">
        <v>1.25</v>
      </c>
      <c r="K558" s="1">
        <v>1.75</v>
      </c>
      <c r="L558" s="1">
        <v>0.05</v>
      </c>
      <c r="M558" s="1">
        <v>-0.4</v>
      </c>
      <c r="N558" s="1">
        <v>1.42</v>
      </c>
      <c r="O558" s="1">
        <v>1.42</v>
      </c>
    </row>
    <row r="559" spans="1:15" ht="16.5" customHeight="1" x14ac:dyDescent="0.2">
      <c r="A559" s="5">
        <v>43147</v>
      </c>
      <c r="B559" s="64">
        <v>0.60688200000000003</v>
      </c>
      <c r="C559" s="1">
        <v>0.5</v>
      </c>
      <c r="D559" s="1">
        <v>-0.5</v>
      </c>
      <c r="E559" s="1">
        <v>-0.1</v>
      </c>
      <c r="F559" s="1">
        <v>-0.75</v>
      </c>
      <c r="G559" s="1">
        <v>1.5</v>
      </c>
      <c r="H559" s="1">
        <v>0.5</v>
      </c>
      <c r="I559" s="1">
        <v>1.5</v>
      </c>
      <c r="J559" s="1">
        <v>1.25</v>
      </c>
      <c r="K559" s="1">
        <v>1.75</v>
      </c>
      <c r="L559" s="1">
        <v>0.05</v>
      </c>
      <c r="M559" s="1">
        <v>-0.4</v>
      </c>
      <c r="N559" s="1">
        <v>1.42</v>
      </c>
      <c r="O559" s="1">
        <v>1.42</v>
      </c>
    </row>
    <row r="560" spans="1:15" ht="16.5" customHeight="1" x14ac:dyDescent="0.2">
      <c r="A560" s="5">
        <v>43150</v>
      </c>
      <c r="B560" s="64">
        <v>0.60688200000000003</v>
      </c>
      <c r="C560" s="1">
        <v>0.5</v>
      </c>
      <c r="D560" s="1">
        <v>-0.5</v>
      </c>
      <c r="E560" s="1">
        <v>-0.1</v>
      </c>
      <c r="F560" s="1">
        <v>-0.75</v>
      </c>
      <c r="G560" s="1">
        <v>1.5</v>
      </c>
      <c r="H560" s="1">
        <v>0.5</v>
      </c>
      <c r="I560" s="1">
        <v>1.5</v>
      </c>
      <c r="J560" s="1">
        <v>1.25</v>
      </c>
      <c r="K560" s="1">
        <v>1.75</v>
      </c>
      <c r="L560" s="1">
        <v>0.05</v>
      </c>
      <c r="M560" s="1">
        <v>-0.4</v>
      </c>
      <c r="N560" s="1">
        <v>1.42</v>
      </c>
      <c r="O560" s="1">
        <v>1.42</v>
      </c>
    </row>
    <row r="561" spans="1:15" ht="16.5" customHeight="1" x14ac:dyDescent="0.2">
      <c r="A561" s="5">
        <v>43151</v>
      </c>
      <c r="B561" s="64">
        <v>0.60688200000000003</v>
      </c>
      <c r="C561" s="1">
        <v>0.5</v>
      </c>
      <c r="D561" s="1">
        <v>-0.5</v>
      </c>
      <c r="E561" s="1">
        <v>-0.1</v>
      </c>
      <c r="F561" s="1">
        <v>-0.75</v>
      </c>
      <c r="G561" s="1">
        <v>1.5</v>
      </c>
      <c r="H561" s="1">
        <v>0.5</v>
      </c>
      <c r="I561" s="1">
        <v>1.5</v>
      </c>
      <c r="J561" s="1">
        <v>1.25</v>
      </c>
      <c r="K561" s="1">
        <v>1.75</v>
      </c>
      <c r="L561" s="1">
        <v>0.05</v>
      </c>
      <c r="M561" s="1">
        <v>-0.4</v>
      </c>
      <c r="N561" s="1">
        <v>1.42</v>
      </c>
      <c r="O561" s="1">
        <v>1.42</v>
      </c>
    </row>
    <row r="562" spans="1:15" ht="16.5" customHeight="1" x14ac:dyDescent="0.2">
      <c r="A562" s="5">
        <v>43152</v>
      </c>
      <c r="B562" s="64">
        <v>0.60688200000000003</v>
      </c>
      <c r="C562" s="1">
        <v>0.5</v>
      </c>
      <c r="D562" s="1">
        <v>-0.5</v>
      </c>
      <c r="E562" s="1">
        <v>-0.1</v>
      </c>
      <c r="F562" s="1">
        <v>-0.75</v>
      </c>
      <c r="G562" s="1">
        <v>1.5</v>
      </c>
      <c r="H562" s="1">
        <v>0.5</v>
      </c>
      <c r="I562" s="1">
        <v>1.5</v>
      </c>
      <c r="J562" s="1">
        <v>1.25</v>
      </c>
      <c r="K562" s="1">
        <v>1.75</v>
      </c>
      <c r="L562" s="1">
        <v>0.05</v>
      </c>
      <c r="M562" s="1">
        <v>-0.4</v>
      </c>
      <c r="N562" s="1">
        <v>1.42</v>
      </c>
      <c r="O562" s="1">
        <v>1.42</v>
      </c>
    </row>
    <row r="563" spans="1:15" ht="16.5" customHeight="1" x14ac:dyDescent="0.2">
      <c r="A563" s="5">
        <v>43153</v>
      </c>
      <c r="B563" s="64">
        <v>0.60688200000000003</v>
      </c>
      <c r="C563" s="1">
        <v>0.5</v>
      </c>
      <c r="D563" s="1">
        <v>-0.5</v>
      </c>
      <c r="E563" s="1">
        <v>-0.1</v>
      </c>
      <c r="F563" s="1">
        <v>-0.75</v>
      </c>
      <c r="G563" s="1">
        <v>1.5</v>
      </c>
      <c r="H563" s="1">
        <v>0.5</v>
      </c>
      <c r="I563" s="1">
        <v>1.5</v>
      </c>
      <c r="J563" s="1">
        <v>1.25</v>
      </c>
      <c r="K563" s="1">
        <v>1.75</v>
      </c>
      <c r="L563" s="1">
        <v>0.05</v>
      </c>
      <c r="M563" s="1">
        <v>-0.4</v>
      </c>
      <c r="N563" s="1">
        <v>1.42</v>
      </c>
      <c r="O563" s="1">
        <v>1.42</v>
      </c>
    </row>
    <row r="564" spans="1:15" ht="16.5" customHeight="1" x14ac:dyDescent="0.2">
      <c r="A564" s="5">
        <v>43154</v>
      </c>
      <c r="B564" s="64">
        <v>0.60688200000000003</v>
      </c>
      <c r="C564" s="1">
        <v>0.5</v>
      </c>
      <c r="D564" s="1">
        <v>-0.5</v>
      </c>
      <c r="E564" s="1">
        <v>-0.1</v>
      </c>
      <c r="F564" s="1">
        <v>-0.75</v>
      </c>
      <c r="G564" s="1">
        <v>1.5</v>
      </c>
      <c r="H564" s="1">
        <v>0.5</v>
      </c>
      <c r="I564" s="1">
        <v>1.5</v>
      </c>
      <c r="J564" s="1">
        <v>1.25</v>
      </c>
      <c r="K564" s="1">
        <v>1.75</v>
      </c>
      <c r="L564" s="1">
        <v>0.05</v>
      </c>
      <c r="M564" s="1">
        <v>-0.4</v>
      </c>
      <c r="N564" s="1">
        <v>1.42</v>
      </c>
      <c r="O564" s="1">
        <v>1.42</v>
      </c>
    </row>
    <row r="565" spans="1:15" ht="16.5" customHeight="1" x14ac:dyDescent="0.2">
      <c r="A565" s="5">
        <v>43157</v>
      </c>
      <c r="B565" s="64">
        <v>0.60688200000000003</v>
      </c>
      <c r="C565" s="1">
        <v>0.5</v>
      </c>
      <c r="D565" s="1">
        <v>-0.5</v>
      </c>
      <c r="E565" s="1">
        <v>-0.1</v>
      </c>
      <c r="F565" s="1">
        <v>-0.75</v>
      </c>
      <c r="G565" s="1">
        <v>1.5</v>
      </c>
      <c r="H565" s="1">
        <v>0.5</v>
      </c>
      <c r="I565" s="1">
        <v>1.5</v>
      </c>
      <c r="J565" s="1">
        <v>1.25</v>
      </c>
      <c r="K565" s="1">
        <v>1.75</v>
      </c>
      <c r="L565" s="1">
        <v>0.05</v>
      </c>
      <c r="M565" s="1">
        <v>-0.4</v>
      </c>
      <c r="N565" s="1">
        <v>1.42</v>
      </c>
      <c r="O565" s="1">
        <v>1.42</v>
      </c>
    </row>
    <row r="566" spans="1:15" ht="16.5" customHeight="1" x14ac:dyDescent="0.2">
      <c r="A566" s="5">
        <v>43158</v>
      </c>
      <c r="B566" s="64">
        <v>0.60688200000000003</v>
      </c>
      <c r="C566" s="1">
        <v>0.5</v>
      </c>
      <c r="D566" s="1">
        <v>-0.5</v>
      </c>
      <c r="E566" s="1">
        <v>-0.1</v>
      </c>
      <c r="F566" s="1">
        <v>-0.75</v>
      </c>
      <c r="G566" s="1">
        <v>1.5</v>
      </c>
      <c r="H566" s="1">
        <v>0.5</v>
      </c>
      <c r="I566" s="1">
        <v>1.5</v>
      </c>
      <c r="J566" s="1">
        <v>1.25</v>
      </c>
      <c r="K566" s="1">
        <v>1.75</v>
      </c>
      <c r="L566" s="1">
        <v>0.05</v>
      </c>
      <c r="M566" s="1">
        <v>-0.4</v>
      </c>
      <c r="N566" s="1">
        <v>1.42</v>
      </c>
      <c r="O566" s="1">
        <v>1.42</v>
      </c>
    </row>
    <row r="567" spans="1:15" ht="16.5" customHeight="1" x14ac:dyDescent="0.2">
      <c r="A567" s="5">
        <v>43159</v>
      </c>
      <c r="B567" s="64">
        <v>0.60688200000000003</v>
      </c>
      <c r="C567" s="1">
        <v>0.5</v>
      </c>
      <c r="D567" s="1">
        <v>-0.5</v>
      </c>
      <c r="E567" s="1">
        <v>-0.1</v>
      </c>
      <c r="F567" s="1">
        <v>-0.75</v>
      </c>
      <c r="G567" s="1">
        <v>1.5</v>
      </c>
      <c r="H567" s="1">
        <v>0.5</v>
      </c>
      <c r="I567" s="1">
        <v>1.5</v>
      </c>
      <c r="J567" s="1">
        <v>1.25</v>
      </c>
      <c r="K567" s="1">
        <v>1.75</v>
      </c>
      <c r="L567" s="1">
        <v>0.05</v>
      </c>
      <c r="M567" s="1">
        <v>-0.4</v>
      </c>
      <c r="N567" s="1">
        <v>1.35</v>
      </c>
      <c r="O567" s="1">
        <v>1.35</v>
      </c>
    </row>
    <row r="568" spans="1:15" ht="16.5" customHeight="1" x14ac:dyDescent="0.2">
      <c r="A568" s="5">
        <v>43160</v>
      </c>
      <c r="B568" s="64">
        <v>0.60500799999999999</v>
      </c>
      <c r="C568" s="1">
        <v>0.5</v>
      </c>
      <c r="D568" s="1">
        <v>-0.5</v>
      </c>
      <c r="E568" s="1">
        <v>-0.1</v>
      </c>
      <c r="F568" s="1">
        <v>-0.75</v>
      </c>
      <c r="G568" s="1">
        <v>1.5</v>
      </c>
      <c r="H568" s="1">
        <v>0.5</v>
      </c>
      <c r="I568" s="1">
        <v>1.5</v>
      </c>
      <c r="J568" s="1">
        <v>1.25</v>
      </c>
      <c r="K568" s="1">
        <v>1.75</v>
      </c>
      <c r="L568" s="1">
        <v>0.05</v>
      </c>
      <c r="M568" s="1">
        <v>-0.4</v>
      </c>
      <c r="N568" s="1">
        <v>1.42</v>
      </c>
      <c r="O568" s="1">
        <v>1.42</v>
      </c>
    </row>
    <row r="569" spans="1:15" ht="16.5" customHeight="1" x14ac:dyDescent="0.2">
      <c r="A569" s="5">
        <v>43161</v>
      </c>
      <c r="B569" s="64">
        <v>0.60500799999999999</v>
      </c>
      <c r="C569" s="1">
        <v>0.5</v>
      </c>
      <c r="D569" s="1">
        <v>-0.5</v>
      </c>
      <c r="E569" s="1">
        <v>-0.1</v>
      </c>
      <c r="F569" s="1">
        <v>-0.75</v>
      </c>
      <c r="G569" s="1">
        <v>1.5</v>
      </c>
      <c r="H569" s="1">
        <v>0.5</v>
      </c>
      <c r="I569" s="1">
        <v>1.5</v>
      </c>
      <c r="J569" s="1">
        <v>1.25</v>
      </c>
      <c r="K569" s="1">
        <v>1.75</v>
      </c>
      <c r="L569" s="1">
        <v>0.05</v>
      </c>
      <c r="M569" s="1">
        <v>-0.4</v>
      </c>
      <c r="N569" s="1">
        <v>1.42</v>
      </c>
      <c r="O569" s="1">
        <v>1.42</v>
      </c>
    </row>
    <row r="570" spans="1:15" ht="16.5" customHeight="1" x14ac:dyDescent="0.2">
      <c r="A570" s="5">
        <v>43164</v>
      </c>
      <c r="B570" s="64">
        <v>0.60500799999999999</v>
      </c>
      <c r="C570" s="1">
        <v>0.5</v>
      </c>
      <c r="D570" s="1">
        <v>-0.5</v>
      </c>
      <c r="E570" s="1">
        <v>-0.1</v>
      </c>
      <c r="F570" s="1">
        <v>-0.75</v>
      </c>
      <c r="G570" s="1">
        <v>1.5</v>
      </c>
      <c r="H570" s="1">
        <v>0.5</v>
      </c>
      <c r="I570" s="1">
        <v>1.5</v>
      </c>
      <c r="J570" s="1">
        <v>1.25</v>
      </c>
      <c r="K570" s="1">
        <v>1.75</v>
      </c>
      <c r="L570" s="1">
        <v>0.05</v>
      </c>
      <c r="M570" s="1">
        <v>-0.4</v>
      </c>
      <c r="N570" s="1">
        <v>1.42</v>
      </c>
      <c r="O570" s="1">
        <v>1.42</v>
      </c>
    </row>
    <row r="571" spans="1:15" ht="16.5" customHeight="1" x14ac:dyDescent="0.2">
      <c r="A571" s="5">
        <v>43165</v>
      </c>
      <c r="B571" s="64">
        <v>0.60500799999999999</v>
      </c>
      <c r="C571" s="1">
        <v>0.5</v>
      </c>
      <c r="D571" s="1">
        <v>-0.5</v>
      </c>
      <c r="E571" s="1">
        <v>-0.1</v>
      </c>
      <c r="F571" s="1">
        <v>-0.75</v>
      </c>
      <c r="G571" s="1">
        <v>1.5</v>
      </c>
      <c r="H571" s="1">
        <v>0.5</v>
      </c>
      <c r="I571" s="1">
        <v>1.5</v>
      </c>
      <c r="J571" s="1">
        <v>1.25</v>
      </c>
      <c r="K571" s="1">
        <v>1.75</v>
      </c>
      <c r="L571" s="1">
        <v>0.05</v>
      </c>
      <c r="M571" s="1">
        <v>-0.4</v>
      </c>
      <c r="N571" s="1">
        <v>1.42</v>
      </c>
      <c r="O571" s="1">
        <v>1.42</v>
      </c>
    </row>
    <row r="572" spans="1:15" ht="16.5" customHeight="1" x14ac:dyDescent="0.2">
      <c r="A572" s="5">
        <v>43166</v>
      </c>
      <c r="B572" s="64">
        <v>0.60500799999999999</v>
      </c>
      <c r="C572" s="1">
        <v>0.5</v>
      </c>
      <c r="D572" s="1">
        <v>-0.5</v>
      </c>
      <c r="E572" s="1">
        <v>-0.1</v>
      </c>
      <c r="F572" s="1">
        <v>-0.75</v>
      </c>
      <c r="G572" s="1">
        <v>1.5</v>
      </c>
      <c r="H572" s="1">
        <v>0.5</v>
      </c>
      <c r="I572" s="1">
        <v>1.5</v>
      </c>
      <c r="J572" s="1">
        <v>1.25</v>
      </c>
      <c r="K572" s="1">
        <v>1.75</v>
      </c>
      <c r="L572" s="1">
        <v>0.05</v>
      </c>
      <c r="M572" s="1">
        <v>-0.4</v>
      </c>
      <c r="N572" s="1">
        <v>1.42</v>
      </c>
      <c r="O572" s="1">
        <v>1.42</v>
      </c>
    </row>
    <row r="573" spans="1:15" ht="16.5" customHeight="1" x14ac:dyDescent="0.2">
      <c r="A573" s="5">
        <v>43167</v>
      </c>
      <c r="B573" s="64">
        <v>0.60500799999999999</v>
      </c>
      <c r="C573" s="1">
        <v>0.5</v>
      </c>
      <c r="D573" s="1">
        <v>-0.5</v>
      </c>
      <c r="E573" s="1">
        <v>-0.1</v>
      </c>
      <c r="F573" s="1">
        <v>-0.75</v>
      </c>
      <c r="G573" s="1">
        <v>1.5</v>
      </c>
      <c r="H573" s="1">
        <v>0.5</v>
      </c>
      <c r="I573" s="1">
        <v>1.5</v>
      </c>
      <c r="J573" s="1">
        <v>1.25</v>
      </c>
      <c r="K573" s="1">
        <v>1.75</v>
      </c>
      <c r="L573" s="1">
        <v>0.05</v>
      </c>
      <c r="M573" s="1">
        <v>-0.4</v>
      </c>
      <c r="N573" s="1">
        <v>1.42</v>
      </c>
      <c r="O573" s="1">
        <v>1.42</v>
      </c>
    </row>
    <row r="574" spans="1:15" ht="16.5" customHeight="1" x14ac:dyDescent="0.2">
      <c r="A574" s="5">
        <v>43168</v>
      </c>
      <c r="B574" s="64">
        <v>0.60500799999999999</v>
      </c>
      <c r="C574" s="1">
        <v>0.5</v>
      </c>
      <c r="D574" s="1">
        <v>-0.5</v>
      </c>
      <c r="E574" s="1">
        <v>-0.1</v>
      </c>
      <c r="F574" s="1">
        <v>-0.75</v>
      </c>
      <c r="G574" s="1">
        <v>1.5</v>
      </c>
      <c r="H574" s="1">
        <v>0.5</v>
      </c>
      <c r="I574" s="1">
        <v>1.5</v>
      </c>
      <c r="J574" s="1">
        <v>1.25</v>
      </c>
      <c r="K574" s="1">
        <v>1.75</v>
      </c>
      <c r="L574" s="1">
        <v>0.05</v>
      </c>
      <c r="M574" s="1">
        <v>-0.4</v>
      </c>
      <c r="N574" s="1">
        <v>1.42</v>
      </c>
      <c r="O574" s="1">
        <v>1.42</v>
      </c>
    </row>
    <row r="575" spans="1:15" ht="16.5" customHeight="1" x14ac:dyDescent="0.2">
      <c r="A575" s="5">
        <v>43171</v>
      </c>
      <c r="B575" s="64">
        <v>0.60500799999999999</v>
      </c>
      <c r="C575" s="1">
        <v>0.5</v>
      </c>
      <c r="D575" s="1">
        <v>-0.5</v>
      </c>
      <c r="E575" s="1">
        <v>-0.1</v>
      </c>
      <c r="F575" s="1">
        <v>-0.75</v>
      </c>
      <c r="G575" s="1">
        <v>1.5</v>
      </c>
      <c r="H575" s="1">
        <v>0.5</v>
      </c>
      <c r="I575" s="1">
        <v>1.5</v>
      </c>
      <c r="J575" s="1">
        <v>1.25</v>
      </c>
      <c r="K575" s="1">
        <v>1.75</v>
      </c>
      <c r="L575" s="1">
        <v>0.05</v>
      </c>
      <c r="M575" s="1">
        <v>-0.4</v>
      </c>
      <c r="N575" s="1">
        <v>1.42</v>
      </c>
      <c r="O575" s="1">
        <v>1.42</v>
      </c>
    </row>
    <row r="576" spans="1:15" ht="16.5" customHeight="1" x14ac:dyDescent="0.2">
      <c r="A576" s="5">
        <v>43172</v>
      </c>
      <c r="B576" s="64">
        <v>0.60500799999999999</v>
      </c>
      <c r="C576" s="1">
        <v>0.5</v>
      </c>
      <c r="D576" s="1">
        <v>-0.5</v>
      </c>
      <c r="E576" s="1">
        <v>-0.1</v>
      </c>
      <c r="F576" s="1">
        <v>-0.75</v>
      </c>
      <c r="G576" s="1">
        <v>1.5</v>
      </c>
      <c r="H576" s="1">
        <v>0.5</v>
      </c>
      <c r="I576" s="1">
        <v>1.5</v>
      </c>
      <c r="J576" s="1">
        <v>1.25</v>
      </c>
      <c r="K576" s="1">
        <v>1.75</v>
      </c>
      <c r="L576" s="1">
        <v>0.05</v>
      </c>
      <c r="M576" s="1">
        <v>-0.4</v>
      </c>
      <c r="N576" s="1">
        <v>1.42</v>
      </c>
      <c r="O576" s="1">
        <v>1.42</v>
      </c>
    </row>
    <row r="577" spans="1:15" ht="16.5" customHeight="1" x14ac:dyDescent="0.2">
      <c r="A577" s="5">
        <v>43173</v>
      </c>
      <c r="B577" s="64">
        <v>0.60500799999999999</v>
      </c>
      <c r="C577" s="1">
        <v>0.5</v>
      </c>
      <c r="D577" s="1">
        <v>-0.5</v>
      </c>
      <c r="E577" s="1">
        <v>-0.1</v>
      </c>
      <c r="F577" s="1">
        <v>-0.75</v>
      </c>
      <c r="G577" s="1">
        <v>1.5</v>
      </c>
      <c r="H577" s="1">
        <v>0.5</v>
      </c>
      <c r="I577" s="1">
        <v>1.5</v>
      </c>
      <c r="J577" s="1">
        <v>1.25</v>
      </c>
      <c r="K577" s="1">
        <v>1.75</v>
      </c>
      <c r="L577" s="1">
        <v>0.05</v>
      </c>
      <c r="M577" s="1">
        <v>-0.4</v>
      </c>
      <c r="N577" s="1">
        <v>1.42</v>
      </c>
      <c r="O577" s="1">
        <v>1.42</v>
      </c>
    </row>
    <row r="578" spans="1:15" ht="16.5" customHeight="1" x14ac:dyDescent="0.2">
      <c r="A578" s="5">
        <v>43174</v>
      </c>
      <c r="B578" s="64">
        <v>0.60500799999999999</v>
      </c>
      <c r="C578" s="1">
        <v>0.5</v>
      </c>
      <c r="D578" s="1">
        <v>-0.5</v>
      </c>
      <c r="E578" s="1">
        <v>-0.1</v>
      </c>
      <c r="F578" s="1">
        <v>-0.75</v>
      </c>
      <c r="G578" s="1">
        <v>1.5</v>
      </c>
      <c r="H578" s="1">
        <v>0.5</v>
      </c>
      <c r="I578" s="1">
        <v>1.5</v>
      </c>
      <c r="J578" s="1">
        <v>1.25</v>
      </c>
      <c r="K578" s="1">
        <v>1.75</v>
      </c>
      <c r="L578" s="1">
        <v>0.05</v>
      </c>
      <c r="M578" s="1">
        <v>-0.4</v>
      </c>
      <c r="N578" s="1">
        <v>1.43</v>
      </c>
      <c r="O578" s="1">
        <v>1.43</v>
      </c>
    </row>
    <row r="579" spans="1:15" ht="16.5" customHeight="1" x14ac:dyDescent="0.2">
      <c r="A579" s="5">
        <v>43175</v>
      </c>
      <c r="B579" s="64">
        <v>0.60500799999999999</v>
      </c>
      <c r="C579" s="1">
        <v>0.5</v>
      </c>
      <c r="D579" s="1">
        <v>-0.5</v>
      </c>
      <c r="E579" s="1">
        <v>-0.1</v>
      </c>
      <c r="F579" s="1">
        <v>-0.75</v>
      </c>
      <c r="G579" s="1">
        <v>1.5</v>
      </c>
      <c r="H579" s="1">
        <v>0.5</v>
      </c>
      <c r="I579" s="1">
        <v>1.5</v>
      </c>
      <c r="J579" s="1">
        <v>1.25</v>
      </c>
      <c r="K579" s="1">
        <v>1.75</v>
      </c>
      <c r="L579" s="1">
        <v>0.05</v>
      </c>
      <c r="M579" s="1">
        <v>-0.4</v>
      </c>
      <c r="N579" s="1">
        <v>1.43</v>
      </c>
      <c r="O579" s="1">
        <v>1.43</v>
      </c>
    </row>
    <row r="580" spans="1:15" ht="16.5" customHeight="1" x14ac:dyDescent="0.2">
      <c r="A580" s="5">
        <v>43178</v>
      </c>
      <c r="B580" s="64">
        <v>0.60500799999999999</v>
      </c>
      <c r="C580" s="1">
        <v>0.5</v>
      </c>
      <c r="D580" s="1">
        <v>-0.5</v>
      </c>
      <c r="E580" s="1">
        <v>-0.1</v>
      </c>
      <c r="F580" s="1">
        <v>-0.75</v>
      </c>
      <c r="G580" s="1">
        <v>1.5</v>
      </c>
      <c r="H580" s="1">
        <v>0.5</v>
      </c>
      <c r="I580" s="1">
        <v>1.5</v>
      </c>
      <c r="J580" s="1">
        <v>1.25</v>
      </c>
      <c r="K580" s="1">
        <v>1.75</v>
      </c>
      <c r="L580" s="1">
        <v>0.05</v>
      </c>
      <c r="M580" s="1">
        <v>-0.4</v>
      </c>
      <c r="N580" s="1">
        <v>1.43</v>
      </c>
      <c r="O580" s="1">
        <v>1.43</v>
      </c>
    </row>
    <row r="581" spans="1:15" ht="16.5" customHeight="1" x14ac:dyDescent="0.2">
      <c r="A581" s="5">
        <v>43179</v>
      </c>
      <c r="B581" s="64">
        <v>0.60500799999999999</v>
      </c>
      <c r="C581" s="1">
        <v>0.5</v>
      </c>
      <c r="D581" s="1">
        <v>-0.5</v>
      </c>
      <c r="E581" s="1">
        <v>-0.1</v>
      </c>
      <c r="F581" s="1">
        <v>-0.75</v>
      </c>
      <c r="G581" s="1">
        <v>1.5</v>
      </c>
      <c r="H581" s="1">
        <v>0.5</v>
      </c>
      <c r="I581" s="1">
        <v>1.5</v>
      </c>
      <c r="J581" s="1">
        <v>1.25</v>
      </c>
      <c r="K581" s="1">
        <v>1.75</v>
      </c>
      <c r="L581" s="1">
        <v>0.05</v>
      </c>
      <c r="M581" s="1">
        <v>-0.4</v>
      </c>
      <c r="N581" s="1">
        <v>1.44</v>
      </c>
      <c r="O581" s="1">
        <v>1.44</v>
      </c>
    </row>
    <row r="582" spans="1:15" ht="16.5" customHeight="1" x14ac:dyDescent="0.2">
      <c r="A582" s="5">
        <v>43180</v>
      </c>
      <c r="B582" s="64">
        <v>0.60500799999999999</v>
      </c>
      <c r="C582" s="1">
        <v>0.5</v>
      </c>
      <c r="D582" s="1">
        <v>-0.5</v>
      </c>
      <c r="E582" s="1">
        <v>-0.1</v>
      </c>
      <c r="F582" s="1">
        <v>-0.75</v>
      </c>
      <c r="G582" s="1">
        <v>1.5</v>
      </c>
      <c r="H582" s="1">
        <v>0.5</v>
      </c>
      <c r="I582" s="1">
        <v>1.5</v>
      </c>
      <c r="J582" s="1">
        <v>1.25</v>
      </c>
      <c r="K582" s="1">
        <v>1.75</v>
      </c>
      <c r="L582" s="1">
        <v>0.05</v>
      </c>
      <c r="M582" s="1">
        <v>-0.4</v>
      </c>
      <c r="N582" s="1">
        <v>1.44</v>
      </c>
      <c r="O582" s="1">
        <v>1.44</v>
      </c>
    </row>
    <row r="583" spans="1:15" ht="16.5" customHeight="1" x14ac:dyDescent="0.2">
      <c r="A583" s="5">
        <v>43181</v>
      </c>
      <c r="B583" s="64">
        <v>0.60500799999999999</v>
      </c>
      <c r="C583" s="1">
        <v>0.5</v>
      </c>
      <c r="D583" s="1">
        <v>-0.5</v>
      </c>
      <c r="E583" s="1">
        <v>-0.1</v>
      </c>
      <c r="F583" s="1">
        <v>-0.75</v>
      </c>
      <c r="G583" s="1">
        <v>1.75</v>
      </c>
      <c r="H583" s="1">
        <v>0.5</v>
      </c>
      <c r="I583" s="1">
        <v>1.5</v>
      </c>
      <c r="J583" s="1">
        <v>1.25</v>
      </c>
      <c r="K583" s="1">
        <v>1.75</v>
      </c>
      <c r="L583" s="1">
        <v>0.05</v>
      </c>
      <c r="M583" s="1">
        <v>-0.4</v>
      </c>
      <c r="N583" s="1">
        <v>1.68</v>
      </c>
      <c r="O583" s="1">
        <v>1.68</v>
      </c>
    </row>
    <row r="584" spans="1:15" ht="16.5" customHeight="1" x14ac:dyDescent="0.2">
      <c r="A584" s="5">
        <v>43182</v>
      </c>
      <c r="B584" s="64">
        <v>0.60500799999999999</v>
      </c>
      <c r="C584" s="1">
        <v>0.5</v>
      </c>
      <c r="D584" s="1">
        <v>-0.5</v>
      </c>
      <c r="E584" s="1">
        <v>-0.1</v>
      </c>
      <c r="F584" s="1">
        <v>-0.75</v>
      </c>
      <c r="G584" s="1">
        <v>1.75</v>
      </c>
      <c r="H584" s="1">
        <v>0.5</v>
      </c>
      <c r="I584" s="1">
        <v>1.5</v>
      </c>
      <c r="J584" s="1">
        <v>1.25</v>
      </c>
      <c r="K584" s="1">
        <v>1.75</v>
      </c>
      <c r="L584" s="1">
        <v>0.05</v>
      </c>
      <c r="M584" s="1">
        <v>-0.4</v>
      </c>
      <c r="N584" s="1">
        <v>1.68</v>
      </c>
      <c r="O584" s="1">
        <v>1.68</v>
      </c>
    </row>
    <row r="585" spans="1:15" ht="16.5" customHeight="1" x14ac:dyDescent="0.2">
      <c r="A585" s="5">
        <v>43185</v>
      </c>
      <c r="B585" s="64">
        <v>0.60500799999999999</v>
      </c>
      <c r="C585" s="1">
        <v>0.5</v>
      </c>
      <c r="D585" s="1">
        <v>-0.5</v>
      </c>
      <c r="E585" s="1">
        <v>-0.1</v>
      </c>
      <c r="F585" s="1">
        <v>-0.75</v>
      </c>
      <c r="G585" s="1">
        <v>1.75</v>
      </c>
      <c r="H585" s="1">
        <v>0.5</v>
      </c>
      <c r="I585" s="1">
        <v>1.5</v>
      </c>
      <c r="J585" s="1">
        <v>1.25</v>
      </c>
      <c r="K585" s="1">
        <v>1.75</v>
      </c>
      <c r="L585" s="1">
        <v>0.05</v>
      </c>
      <c r="M585" s="1">
        <v>-0.4</v>
      </c>
      <c r="N585" s="1">
        <v>1.68</v>
      </c>
      <c r="O585" s="1">
        <v>1.68</v>
      </c>
    </row>
    <row r="586" spans="1:15" ht="16.5" customHeight="1" x14ac:dyDescent="0.2">
      <c r="A586" s="5">
        <v>43186</v>
      </c>
      <c r="B586" s="64">
        <v>0.60500799999999999</v>
      </c>
      <c r="C586" s="1">
        <v>0.5</v>
      </c>
      <c r="D586" s="1">
        <v>-0.5</v>
      </c>
      <c r="E586" s="1">
        <v>-0.1</v>
      </c>
      <c r="F586" s="1">
        <v>-0.75</v>
      </c>
      <c r="G586" s="1">
        <v>1.75</v>
      </c>
      <c r="H586" s="1">
        <v>0.5</v>
      </c>
      <c r="I586" s="1">
        <v>1.5</v>
      </c>
      <c r="J586" s="1">
        <v>1.25</v>
      </c>
      <c r="K586" s="1">
        <v>1.75</v>
      </c>
      <c r="L586" s="1">
        <v>0.05</v>
      </c>
      <c r="M586" s="1">
        <v>-0.4</v>
      </c>
      <c r="N586" s="1">
        <v>1.68</v>
      </c>
      <c r="O586" s="1">
        <v>1.68</v>
      </c>
    </row>
    <row r="587" spans="1:15" ht="16.5" customHeight="1" x14ac:dyDescent="0.2">
      <c r="A587" s="5">
        <v>43187</v>
      </c>
      <c r="B587" s="64">
        <v>0.60500799999999999</v>
      </c>
      <c r="C587" s="1">
        <v>0.5</v>
      </c>
      <c r="D587" s="1">
        <v>-0.5</v>
      </c>
      <c r="E587" s="1">
        <v>-0.1</v>
      </c>
      <c r="F587" s="1">
        <v>-0.75</v>
      </c>
      <c r="G587" s="1">
        <v>1.75</v>
      </c>
      <c r="H587" s="1">
        <v>0.5</v>
      </c>
      <c r="I587" s="1">
        <v>1.5</v>
      </c>
      <c r="J587" s="1">
        <v>1.25</v>
      </c>
      <c r="K587" s="1">
        <v>1.75</v>
      </c>
      <c r="L587" s="1">
        <v>0.05</v>
      </c>
      <c r="M587" s="1">
        <v>-0.4</v>
      </c>
      <c r="N587" s="1">
        <v>1.68</v>
      </c>
      <c r="O587" s="1">
        <v>1.68</v>
      </c>
    </row>
    <row r="588" spans="1:15" ht="16.5" customHeight="1" x14ac:dyDescent="0.2">
      <c r="A588" s="5">
        <v>43188</v>
      </c>
      <c r="B588" s="64">
        <v>0.60500799999999999</v>
      </c>
      <c r="C588" s="1">
        <v>0.5</v>
      </c>
      <c r="D588" s="1">
        <v>-0.5</v>
      </c>
      <c r="E588" s="1">
        <v>-0.1</v>
      </c>
      <c r="F588" s="1">
        <v>-0.75</v>
      </c>
      <c r="G588" s="1">
        <v>1.75</v>
      </c>
      <c r="H588" s="1">
        <v>0.5</v>
      </c>
      <c r="I588" s="1">
        <v>1.5</v>
      </c>
      <c r="J588" s="1">
        <v>1.25</v>
      </c>
      <c r="K588" s="1">
        <v>1.75</v>
      </c>
      <c r="L588" s="1">
        <v>0.05</v>
      </c>
      <c r="M588" s="1">
        <v>-0.4</v>
      </c>
      <c r="N588" s="1">
        <v>1.68</v>
      </c>
      <c r="O588" s="1">
        <v>1.68</v>
      </c>
    </row>
    <row r="589" spans="1:15" ht="16.5" customHeight="1" x14ac:dyDescent="0.2">
      <c r="A589" s="5">
        <v>43189</v>
      </c>
      <c r="B589" s="64">
        <v>0.60500799999999999</v>
      </c>
      <c r="C589" s="1">
        <v>0.5</v>
      </c>
      <c r="D589" s="1">
        <v>-0.5</v>
      </c>
      <c r="E589" s="1">
        <v>-0.1</v>
      </c>
      <c r="F589" s="1">
        <v>-0.75</v>
      </c>
      <c r="G589" s="1">
        <v>1.75</v>
      </c>
      <c r="H589" s="1">
        <v>0.5</v>
      </c>
      <c r="I589" s="1">
        <v>1.5</v>
      </c>
      <c r="J589" s="1">
        <v>1.25</v>
      </c>
      <c r="K589" s="1">
        <v>1.75</v>
      </c>
      <c r="L589" s="1">
        <v>0.05</v>
      </c>
      <c r="M589" s="1">
        <v>-0.4</v>
      </c>
      <c r="N589" s="1">
        <v>1.67</v>
      </c>
      <c r="O589" s="1">
        <v>1.67</v>
      </c>
    </row>
    <row r="590" spans="1:15" ht="16.5" customHeight="1" x14ac:dyDescent="0.2">
      <c r="A590" s="5">
        <v>43192</v>
      </c>
      <c r="B590" s="64">
        <v>0.60513300000000003</v>
      </c>
      <c r="C590" s="1">
        <v>0.5</v>
      </c>
      <c r="D590" s="1">
        <v>-0.5</v>
      </c>
      <c r="E590" s="1">
        <v>-0.1</v>
      </c>
      <c r="F590" s="1">
        <v>-0.75</v>
      </c>
      <c r="G590" s="1">
        <v>1.75</v>
      </c>
      <c r="H590" s="1">
        <v>0.5</v>
      </c>
      <c r="I590" s="1">
        <v>1.5</v>
      </c>
      <c r="J590" s="1">
        <v>1.25</v>
      </c>
      <c r="K590" s="1">
        <v>1.75</v>
      </c>
      <c r="L590" s="1">
        <v>0.05</v>
      </c>
      <c r="M590" s="1">
        <v>-0.4</v>
      </c>
      <c r="N590" s="1">
        <v>1.68</v>
      </c>
      <c r="O590" s="1">
        <v>1.68</v>
      </c>
    </row>
    <row r="591" spans="1:15" ht="16.5" customHeight="1" x14ac:dyDescent="0.2">
      <c r="A591" s="5">
        <v>43193</v>
      </c>
      <c r="B591" s="64">
        <v>0.60513300000000003</v>
      </c>
      <c r="C591" s="1">
        <v>0.5</v>
      </c>
      <c r="D591" s="1">
        <v>-0.5</v>
      </c>
      <c r="E591" s="1">
        <v>-0.1</v>
      </c>
      <c r="F591" s="1">
        <v>-0.75</v>
      </c>
      <c r="G591" s="1">
        <v>1.75</v>
      </c>
      <c r="H591" s="1">
        <v>0.5</v>
      </c>
      <c r="I591" s="1">
        <v>1.5</v>
      </c>
      <c r="J591" s="1">
        <v>1.25</v>
      </c>
      <c r="K591" s="1">
        <v>1.75</v>
      </c>
      <c r="L591" s="1">
        <v>0.05</v>
      </c>
      <c r="M591" s="1">
        <v>-0.4</v>
      </c>
      <c r="N591" s="1">
        <v>1.69</v>
      </c>
      <c r="O591" s="1">
        <v>1.69</v>
      </c>
    </row>
    <row r="592" spans="1:15" ht="16.5" customHeight="1" x14ac:dyDescent="0.2">
      <c r="A592" s="5">
        <v>43194</v>
      </c>
      <c r="B592" s="64">
        <v>0.60513300000000003</v>
      </c>
      <c r="C592" s="1">
        <v>0.5</v>
      </c>
      <c r="D592" s="1">
        <v>-0.5</v>
      </c>
      <c r="E592" s="1">
        <v>-0.1</v>
      </c>
      <c r="F592" s="1">
        <v>-0.75</v>
      </c>
      <c r="G592" s="1">
        <v>1.75</v>
      </c>
      <c r="H592" s="1">
        <v>0.5</v>
      </c>
      <c r="I592" s="1">
        <v>1.5</v>
      </c>
      <c r="J592" s="1">
        <v>1.25</v>
      </c>
      <c r="K592" s="1">
        <v>1.75</v>
      </c>
      <c r="L592" s="1">
        <v>0.05</v>
      </c>
      <c r="M592" s="1">
        <v>-0.4</v>
      </c>
      <c r="N592" s="1">
        <v>1.69</v>
      </c>
      <c r="O592" s="1">
        <v>1.69</v>
      </c>
    </row>
    <row r="593" spans="1:15" ht="16.5" customHeight="1" x14ac:dyDescent="0.2">
      <c r="A593" s="5">
        <v>43195</v>
      </c>
      <c r="B593" s="64">
        <v>0.60513300000000003</v>
      </c>
      <c r="C593" s="1">
        <v>0.5</v>
      </c>
      <c r="D593" s="1">
        <v>-0.5</v>
      </c>
      <c r="E593" s="1">
        <v>-0.1</v>
      </c>
      <c r="F593" s="1">
        <v>-0.75</v>
      </c>
      <c r="G593" s="1">
        <v>1.75</v>
      </c>
      <c r="H593" s="1">
        <v>0.5</v>
      </c>
      <c r="I593" s="1">
        <v>1.5</v>
      </c>
      <c r="J593" s="1">
        <v>1.25</v>
      </c>
      <c r="K593" s="1">
        <v>1.75</v>
      </c>
      <c r="L593" s="1">
        <v>0.05</v>
      </c>
      <c r="M593" s="1">
        <v>-0.4</v>
      </c>
      <c r="N593" s="1">
        <v>1.69</v>
      </c>
      <c r="O593" s="1">
        <v>1.69</v>
      </c>
    </row>
    <row r="594" spans="1:15" ht="16.5" customHeight="1" x14ac:dyDescent="0.2">
      <c r="A594" s="5">
        <v>43196</v>
      </c>
      <c r="B594" s="64">
        <v>0.60513300000000003</v>
      </c>
      <c r="C594" s="1">
        <v>0.5</v>
      </c>
      <c r="D594" s="1">
        <v>-0.5</v>
      </c>
      <c r="E594" s="1">
        <v>-0.1</v>
      </c>
      <c r="F594" s="1">
        <v>-0.75</v>
      </c>
      <c r="G594" s="1">
        <v>1.75</v>
      </c>
      <c r="H594" s="1">
        <v>0.5</v>
      </c>
      <c r="I594" s="1">
        <v>1.5</v>
      </c>
      <c r="J594" s="1">
        <v>1.25</v>
      </c>
      <c r="K594" s="1">
        <v>1.75</v>
      </c>
      <c r="L594" s="1">
        <v>0.05</v>
      </c>
      <c r="M594" s="1">
        <v>-0.4</v>
      </c>
      <c r="N594" s="1">
        <v>1.69</v>
      </c>
      <c r="O594" s="1">
        <v>1.69</v>
      </c>
    </row>
    <row r="595" spans="1:15" ht="16.5" customHeight="1" x14ac:dyDescent="0.2">
      <c r="A595" s="5">
        <v>43199</v>
      </c>
      <c r="B595" s="64">
        <v>0.60513300000000003</v>
      </c>
      <c r="C595" s="1">
        <v>0.5</v>
      </c>
      <c r="D595" s="1">
        <v>-0.5</v>
      </c>
      <c r="E595" s="1">
        <v>-0.1</v>
      </c>
      <c r="F595" s="1">
        <v>-0.75</v>
      </c>
      <c r="G595" s="1">
        <v>1.75</v>
      </c>
      <c r="H595" s="1">
        <v>0.5</v>
      </c>
      <c r="I595" s="1">
        <v>1.5</v>
      </c>
      <c r="J595" s="1">
        <v>1.25</v>
      </c>
      <c r="K595" s="1">
        <v>1.75</v>
      </c>
      <c r="L595" s="1">
        <v>0.05</v>
      </c>
      <c r="M595" s="1">
        <v>-0.4</v>
      </c>
      <c r="N595" s="1">
        <v>1.69</v>
      </c>
      <c r="O595" s="1">
        <v>1.69</v>
      </c>
    </row>
    <row r="596" spans="1:15" ht="16.5" customHeight="1" x14ac:dyDescent="0.2">
      <c r="A596" s="5">
        <v>43200</v>
      </c>
      <c r="B596" s="64">
        <v>0.60513300000000003</v>
      </c>
      <c r="C596" s="1">
        <v>0.5</v>
      </c>
      <c r="D596" s="1">
        <v>-0.5</v>
      </c>
      <c r="E596" s="1">
        <v>-0.1</v>
      </c>
      <c r="F596" s="1">
        <v>-0.75</v>
      </c>
      <c r="G596" s="1">
        <v>1.75</v>
      </c>
      <c r="H596" s="1">
        <v>0.5</v>
      </c>
      <c r="I596" s="1">
        <v>1.5</v>
      </c>
      <c r="J596" s="1">
        <v>1.25</v>
      </c>
      <c r="K596" s="1">
        <v>1.75</v>
      </c>
      <c r="L596" s="1">
        <v>0.05</v>
      </c>
      <c r="M596" s="1">
        <v>-0.4</v>
      </c>
      <c r="N596" s="1">
        <v>1.69</v>
      </c>
      <c r="O596" s="1">
        <v>1.69</v>
      </c>
    </row>
    <row r="597" spans="1:15" ht="16.5" customHeight="1" x14ac:dyDescent="0.2">
      <c r="A597" s="5">
        <v>43201</v>
      </c>
      <c r="B597" s="64">
        <v>0.60513300000000003</v>
      </c>
      <c r="C597" s="1">
        <v>0.5</v>
      </c>
      <c r="D597" s="1">
        <v>-0.5</v>
      </c>
      <c r="E597" s="1">
        <v>-0.1</v>
      </c>
      <c r="F597" s="1">
        <v>-0.75</v>
      </c>
      <c r="G597" s="1">
        <v>1.75</v>
      </c>
      <c r="H597" s="1">
        <v>0.5</v>
      </c>
      <c r="I597" s="1">
        <v>1.5</v>
      </c>
      <c r="J597" s="1">
        <v>1.25</v>
      </c>
      <c r="K597" s="1">
        <v>1.75</v>
      </c>
      <c r="L597" s="1">
        <v>0.05</v>
      </c>
      <c r="M597" s="1">
        <v>-0.4</v>
      </c>
      <c r="N597" s="1">
        <v>1.69</v>
      </c>
      <c r="O597" s="1">
        <v>1.69</v>
      </c>
    </row>
    <row r="598" spans="1:15" ht="16.5" customHeight="1" x14ac:dyDescent="0.2">
      <c r="A598" s="5">
        <v>43202</v>
      </c>
      <c r="B598" s="64">
        <v>0.60513300000000003</v>
      </c>
      <c r="C598" s="1">
        <v>0.5</v>
      </c>
      <c r="D598" s="1">
        <v>-0.5</v>
      </c>
      <c r="E598" s="1">
        <v>-0.1</v>
      </c>
      <c r="F598" s="1">
        <v>-0.75</v>
      </c>
      <c r="G598" s="1">
        <v>1.75</v>
      </c>
      <c r="H598" s="1">
        <v>0.5</v>
      </c>
      <c r="I598" s="1">
        <v>1.5</v>
      </c>
      <c r="J598" s="1">
        <v>1.25</v>
      </c>
      <c r="K598" s="1">
        <v>1.75</v>
      </c>
      <c r="L598" s="1">
        <v>0.05</v>
      </c>
      <c r="M598" s="1">
        <v>-0.4</v>
      </c>
      <c r="N598" s="1">
        <v>1.69</v>
      </c>
      <c r="O598" s="1">
        <v>1.69</v>
      </c>
    </row>
    <row r="599" spans="1:15" ht="16.5" customHeight="1" x14ac:dyDescent="0.2">
      <c r="A599" s="5">
        <v>43203</v>
      </c>
      <c r="B599" s="64">
        <v>0.60513300000000003</v>
      </c>
      <c r="C599" s="1">
        <v>0.5</v>
      </c>
      <c r="D599" s="1">
        <v>-0.5</v>
      </c>
      <c r="E599" s="1">
        <v>-0.1</v>
      </c>
      <c r="F599" s="1">
        <v>-0.75</v>
      </c>
      <c r="G599" s="1">
        <v>1.75</v>
      </c>
      <c r="H599" s="1">
        <v>0.5</v>
      </c>
      <c r="I599" s="1">
        <v>1.5</v>
      </c>
      <c r="J599" s="1">
        <v>1.25</v>
      </c>
      <c r="K599" s="1">
        <v>1.75</v>
      </c>
      <c r="L599" s="1">
        <v>0.05</v>
      </c>
      <c r="M599" s="1">
        <v>-0.4</v>
      </c>
      <c r="N599" s="1">
        <v>1.69</v>
      </c>
      <c r="O599" s="1">
        <v>1.69</v>
      </c>
    </row>
    <row r="600" spans="1:15" ht="16.5" customHeight="1" x14ac:dyDescent="0.2">
      <c r="A600" s="5">
        <v>43206</v>
      </c>
      <c r="B600" s="64">
        <v>0.60513300000000003</v>
      </c>
      <c r="C600" s="1">
        <v>0.5</v>
      </c>
      <c r="D600" s="1">
        <v>-0.5</v>
      </c>
      <c r="E600" s="1">
        <v>-0.1</v>
      </c>
      <c r="F600" s="1">
        <v>-0.75</v>
      </c>
      <c r="G600" s="1">
        <v>1.75</v>
      </c>
      <c r="H600" s="1">
        <v>0.5</v>
      </c>
      <c r="I600" s="1">
        <v>1.5</v>
      </c>
      <c r="J600" s="1">
        <v>1.25</v>
      </c>
      <c r="K600" s="1">
        <v>1.75</v>
      </c>
      <c r="L600" s="1">
        <v>0.05</v>
      </c>
      <c r="M600" s="1">
        <v>-0.4</v>
      </c>
      <c r="N600" s="1">
        <v>1.69</v>
      </c>
      <c r="O600" s="1">
        <v>1.69</v>
      </c>
    </row>
    <row r="601" spans="1:15" ht="16.5" customHeight="1" x14ac:dyDescent="0.2">
      <c r="A601" s="5">
        <v>43207</v>
      </c>
      <c r="B601" s="64">
        <v>0.60513300000000003</v>
      </c>
      <c r="C601" s="1">
        <v>0.5</v>
      </c>
      <c r="D601" s="1">
        <v>-0.5</v>
      </c>
      <c r="E601" s="1">
        <v>-0.1</v>
      </c>
      <c r="F601" s="1">
        <v>-0.75</v>
      </c>
      <c r="G601" s="1">
        <v>1.75</v>
      </c>
      <c r="H601" s="1">
        <v>0.5</v>
      </c>
      <c r="I601" s="1">
        <v>1.5</v>
      </c>
      <c r="J601" s="1">
        <v>1.25</v>
      </c>
      <c r="K601" s="1">
        <v>1.75</v>
      </c>
      <c r="L601" s="1">
        <v>0.05</v>
      </c>
      <c r="M601" s="1">
        <v>-0.4</v>
      </c>
      <c r="N601" s="1">
        <v>1.69</v>
      </c>
      <c r="O601" s="1">
        <v>1.69</v>
      </c>
    </row>
    <row r="602" spans="1:15" ht="16.5" customHeight="1" x14ac:dyDescent="0.2">
      <c r="A602" s="5">
        <v>43208</v>
      </c>
      <c r="B602" s="64">
        <v>0.60513300000000003</v>
      </c>
      <c r="C602" s="1">
        <v>0.5</v>
      </c>
      <c r="D602" s="1">
        <v>-0.5</v>
      </c>
      <c r="E602" s="1">
        <v>-0.1</v>
      </c>
      <c r="F602" s="1">
        <v>-0.75</v>
      </c>
      <c r="G602" s="1">
        <v>1.75</v>
      </c>
      <c r="H602" s="1">
        <v>0.5</v>
      </c>
      <c r="I602" s="1">
        <v>1.5</v>
      </c>
      <c r="J602" s="1">
        <v>1.25</v>
      </c>
      <c r="K602" s="1">
        <v>1.75</v>
      </c>
      <c r="L602" s="1">
        <v>0.05</v>
      </c>
      <c r="M602" s="1">
        <v>-0.4</v>
      </c>
      <c r="N602" s="1">
        <v>1.69</v>
      </c>
      <c r="O602" s="1">
        <v>1.69</v>
      </c>
    </row>
    <row r="603" spans="1:15" ht="16.5" customHeight="1" x14ac:dyDescent="0.2">
      <c r="A603" s="5">
        <v>43209</v>
      </c>
      <c r="B603" s="64">
        <v>0.60513300000000003</v>
      </c>
      <c r="C603" s="1">
        <v>0.5</v>
      </c>
      <c r="D603" s="1">
        <v>-0.5</v>
      </c>
      <c r="E603" s="1">
        <v>-0.1</v>
      </c>
      <c r="F603" s="1">
        <v>-0.75</v>
      </c>
      <c r="G603" s="1">
        <v>1.75</v>
      </c>
      <c r="H603" s="1">
        <v>0.5</v>
      </c>
      <c r="I603" s="1">
        <v>1.5</v>
      </c>
      <c r="J603" s="1">
        <v>1.25</v>
      </c>
      <c r="K603" s="1">
        <v>1.75</v>
      </c>
      <c r="L603" s="1">
        <v>0.05</v>
      </c>
      <c r="M603" s="1">
        <v>-0.4</v>
      </c>
      <c r="N603" s="1">
        <v>1.69</v>
      </c>
      <c r="O603" s="1">
        <v>1.69</v>
      </c>
    </row>
    <row r="604" spans="1:15" ht="16.5" customHeight="1" x14ac:dyDescent="0.2">
      <c r="A604" s="5">
        <v>43210</v>
      </c>
      <c r="B604" s="64">
        <v>0.60513300000000003</v>
      </c>
      <c r="C604" s="1">
        <v>0.5</v>
      </c>
      <c r="D604" s="1">
        <v>-0.5</v>
      </c>
      <c r="E604" s="1">
        <v>-0.1</v>
      </c>
      <c r="F604" s="1">
        <v>-0.75</v>
      </c>
      <c r="G604" s="1">
        <v>1.75</v>
      </c>
      <c r="H604" s="1">
        <v>0.5</v>
      </c>
      <c r="I604" s="1">
        <v>1.5</v>
      </c>
      <c r="J604" s="1">
        <v>1.25</v>
      </c>
      <c r="K604" s="1">
        <v>1.75</v>
      </c>
      <c r="L604" s="1">
        <v>0.05</v>
      </c>
      <c r="M604" s="1">
        <v>-0.4</v>
      </c>
      <c r="N604" s="1">
        <v>1.7</v>
      </c>
      <c r="O604" s="1">
        <v>1.7</v>
      </c>
    </row>
    <row r="605" spans="1:15" ht="16.5" customHeight="1" x14ac:dyDescent="0.2">
      <c r="A605" s="5">
        <v>43213</v>
      </c>
      <c r="B605" s="64">
        <v>0.60513300000000003</v>
      </c>
      <c r="C605" s="1">
        <v>0.5</v>
      </c>
      <c r="D605" s="1">
        <v>-0.5</v>
      </c>
      <c r="E605" s="1">
        <v>-0.1</v>
      </c>
      <c r="F605" s="1">
        <v>-0.75</v>
      </c>
      <c r="G605" s="1">
        <v>1.75</v>
      </c>
      <c r="H605" s="1">
        <v>0.5</v>
      </c>
      <c r="I605" s="1">
        <v>1.5</v>
      </c>
      <c r="J605" s="1">
        <v>1.25</v>
      </c>
      <c r="K605" s="1">
        <v>1.75</v>
      </c>
      <c r="L605" s="1">
        <v>0.05</v>
      </c>
      <c r="M605" s="1">
        <v>-0.4</v>
      </c>
      <c r="N605" s="1">
        <v>1.7</v>
      </c>
      <c r="O605" s="1">
        <v>1.7</v>
      </c>
    </row>
    <row r="606" spans="1:15" ht="16.5" customHeight="1" x14ac:dyDescent="0.2">
      <c r="A606" s="5">
        <v>43214</v>
      </c>
      <c r="B606" s="64">
        <v>0.60513300000000003</v>
      </c>
      <c r="C606" s="1">
        <v>0.5</v>
      </c>
      <c r="D606" s="1">
        <v>-0.5</v>
      </c>
      <c r="E606" s="1">
        <v>-0.1</v>
      </c>
      <c r="F606" s="1">
        <v>-0.75</v>
      </c>
      <c r="G606" s="1">
        <v>1.75</v>
      </c>
      <c r="H606" s="1">
        <v>0.5</v>
      </c>
      <c r="I606" s="1">
        <v>1.5</v>
      </c>
      <c r="J606" s="1">
        <v>1.25</v>
      </c>
      <c r="K606" s="1">
        <v>1.75</v>
      </c>
      <c r="L606" s="1">
        <v>0.05</v>
      </c>
      <c r="M606" s="1">
        <v>-0.4</v>
      </c>
      <c r="N606" s="1">
        <v>1.7</v>
      </c>
      <c r="O606" s="1">
        <v>1.7</v>
      </c>
    </row>
    <row r="607" spans="1:15" ht="16.5" customHeight="1" x14ac:dyDescent="0.2">
      <c r="A607" s="5">
        <v>43215</v>
      </c>
      <c r="B607" s="64">
        <v>0.60513300000000003</v>
      </c>
      <c r="C607" s="1">
        <v>0.5</v>
      </c>
      <c r="D607" s="1">
        <v>-0.5</v>
      </c>
      <c r="E607" s="1">
        <v>-0.1</v>
      </c>
      <c r="F607" s="1">
        <v>-0.75</v>
      </c>
      <c r="G607" s="1">
        <v>1.75</v>
      </c>
      <c r="H607" s="1">
        <v>0.5</v>
      </c>
      <c r="I607" s="1">
        <v>1.5</v>
      </c>
      <c r="J607" s="1">
        <v>1.25</v>
      </c>
      <c r="K607" s="1">
        <v>1.75</v>
      </c>
      <c r="L607" s="1">
        <v>0.05</v>
      </c>
      <c r="M607" s="1">
        <v>-0.4</v>
      </c>
      <c r="N607" s="1">
        <v>1.7</v>
      </c>
      <c r="O607" s="1">
        <v>1.7</v>
      </c>
    </row>
    <row r="608" spans="1:15" ht="16.5" customHeight="1" x14ac:dyDescent="0.2">
      <c r="A608" s="5">
        <v>43216</v>
      </c>
      <c r="B608" s="64">
        <v>0.60513300000000003</v>
      </c>
      <c r="C608" s="1">
        <v>0.5</v>
      </c>
      <c r="D608" s="1">
        <v>-0.5</v>
      </c>
      <c r="E608" s="1">
        <v>-0.1</v>
      </c>
      <c r="F608" s="1">
        <v>-0.75</v>
      </c>
      <c r="G608" s="1">
        <v>1.75</v>
      </c>
      <c r="H608" s="1">
        <v>0.5</v>
      </c>
      <c r="I608" s="1">
        <v>1.5</v>
      </c>
      <c r="J608" s="1">
        <v>1.25</v>
      </c>
      <c r="K608" s="1">
        <v>1.75</v>
      </c>
      <c r="L608" s="1">
        <v>0.05</v>
      </c>
      <c r="M608" s="1">
        <v>-0.4</v>
      </c>
      <c r="N608" s="1">
        <v>1.7</v>
      </c>
      <c r="O608" s="1">
        <v>1.7</v>
      </c>
    </row>
    <row r="609" spans="1:15" ht="16.5" customHeight="1" x14ac:dyDescent="0.2">
      <c r="A609" s="5">
        <v>43217</v>
      </c>
      <c r="B609" s="64">
        <v>0.60513300000000003</v>
      </c>
      <c r="C609" s="1">
        <v>0.5</v>
      </c>
      <c r="D609" s="1">
        <v>-0.5</v>
      </c>
      <c r="E609" s="1">
        <v>-0.1</v>
      </c>
      <c r="F609" s="1">
        <v>-0.75</v>
      </c>
      <c r="G609" s="1">
        <v>1.75</v>
      </c>
      <c r="H609" s="1">
        <v>0.5</v>
      </c>
      <c r="I609" s="1">
        <v>1.5</v>
      </c>
      <c r="J609" s="1">
        <v>1.25</v>
      </c>
      <c r="K609" s="1">
        <v>1.75</v>
      </c>
      <c r="L609" s="1">
        <v>0.05</v>
      </c>
      <c r="M609" s="1">
        <v>-0.4</v>
      </c>
      <c r="N609" s="1">
        <v>1.7</v>
      </c>
      <c r="O609" s="1">
        <v>1.7</v>
      </c>
    </row>
    <row r="610" spans="1:15" ht="16.5" customHeight="1" x14ac:dyDescent="0.2">
      <c r="A610" s="5">
        <v>43220</v>
      </c>
      <c r="B610" s="64">
        <v>0.60513300000000003</v>
      </c>
      <c r="C610" s="1">
        <v>0.5</v>
      </c>
      <c r="D610" s="1">
        <v>-0.5</v>
      </c>
      <c r="E610" s="1">
        <v>-0.1</v>
      </c>
      <c r="F610" s="1">
        <v>-0.75</v>
      </c>
      <c r="G610" s="1">
        <v>1.75</v>
      </c>
      <c r="H610" s="1">
        <v>0.5</v>
      </c>
      <c r="I610" s="1">
        <v>1.5</v>
      </c>
      <c r="J610" s="1">
        <v>1.25</v>
      </c>
      <c r="K610" s="1">
        <v>1.75</v>
      </c>
      <c r="L610" s="1">
        <v>0.05</v>
      </c>
      <c r="M610" s="1">
        <v>-0.4</v>
      </c>
      <c r="N610" s="1">
        <v>1.69</v>
      </c>
      <c r="O610" s="1">
        <v>1.69</v>
      </c>
    </row>
    <row r="611" spans="1:15" ht="16.5" customHeight="1" x14ac:dyDescent="0.2">
      <c r="A611" s="5">
        <v>43221</v>
      </c>
      <c r="B611" s="64">
        <v>0.605383</v>
      </c>
      <c r="C611" s="1">
        <v>0.5</v>
      </c>
      <c r="D611" s="1">
        <v>-0.5</v>
      </c>
      <c r="E611" s="1">
        <v>-0.1</v>
      </c>
      <c r="F611" s="1">
        <v>-0.75</v>
      </c>
      <c r="G611" s="1">
        <v>1.75</v>
      </c>
      <c r="H611" s="1">
        <v>0.5</v>
      </c>
      <c r="I611" s="1">
        <v>1.5</v>
      </c>
      <c r="J611" s="1">
        <v>1.25</v>
      </c>
      <c r="K611" s="1">
        <v>1.75</v>
      </c>
      <c r="L611" s="1">
        <v>0.05</v>
      </c>
      <c r="M611" s="1">
        <v>-0.4</v>
      </c>
      <c r="N611" s="1">
        <v>1.7</v>
      </c>
      <c r="O611" s="1">
        <v>1.7</v>
      </c>
    </row>
    <row r="612" spans="1:15" ht="16.5" customHeight="1" x14ac:dyDescent="0.2">
      <c r="A612" s="5">
        <v>43222</v>
      </c>
      <c r="B612" s="64">
        <v>0.605383</v>
      </c>
      <c r="C612" s="1">
        <v>0.5</v>
      </c>
      <c r="D612" s="1">
        <v>-0.5</v>
      </c>
      <c r="E612" s="1">
        <v>-0.1</v>
      </c>
      <c r="F612" s="1">
        <v>-0.75</v>
      </c>
      <c r="G612" s="1">
        <v>1.75</v>
      </c>
      <c r="H612" s="1">
        <v>0.5</v>
      </c>
      <c r="I612" s="1">
        <v>1.5</v>
      </c>
      <c r="J612" s="1">
        <v>1.25</v>
      </c>
      <c r="K612" s="1">
        <v>1.75</v>
      </c>
      <c r="L612" s="1">
        <v>0.05</v>
      </c>
      <c r="M612" s="1">
        <v>-0.4</v>
      </c>
      <c r="N612" s="1">
        <v>1.7</v>
      </c>
      <c r="O612" s="1">
        <v>1.7</v>
      </c>
    </row>
    <row r="613" spans="1:15" ht="16.5" customHeight="1" x14ac:dyDescent="0.2">
      <c r="A613" s="5">
        <v>43223</v>
      </c>
      <c r="B613" s="64">
        <v>0.605383</v>
      </c>
      <c r="C613" s="1">
        <v>0.5</v>
      </c>
      <c r="D613" s="1">
        <v>-0.5</v>
      </c>
      <c r="E613" s="1">
        <v>-0.1</v>
      </c>
      <c r="F613" s="1">
        <v>-0.75</v>
      </c>
      <c r="G613" s="1">
        <v>1.75</v>
      </c>
      <c r="H613" s="1">
        <v>0.5</v>
      </c>
      <c r="I613" s="1">
        <v>1.5</v>
      </c>
      <c r="J613" s="1">
        <v>1.25</v>
      </c>
      <c r="K613" s="1">
        <v>1.75</v>
      </c>
      <c r="L613" s="1">
        <v>0.05</v>
      </c>
      <c r="M613" s="1">
        <v>-0.4</v>
      </c>
      <c r="N613" s="1">
        <v>1.7</v>
      </c>
      <c r="O613" s="1">
        <v>1.7</v>
      </c>
    </row>
    <row r="614" spans="1:15" ht="16.5" customHeight="1" x14ac:dyDescent="0.2">
      <c r="A614" s="5">
        <v>43224</v>
      </c>
      <c r="B614" s="64">
        <v>0.605383</v>
      </c>
      <c r="C614" s="1">
        <v>0.5</v>
      </c>
      <c r="D614" s="1">
        <v>-0.5</v>
      </c>
      <c r="E614" s="1">
        <v>-0.1</v>
      </c>
      <c r="F614" s="1">
        <v>-0.75</v>
      </c>
      <c r="G614" s="1">
        <v>1.75</v>
      </c>
      <c r="H614" s="1">
        <v>0.5</v>
      </c>
      <c r="I614" s="1">
        <v>1.5</v>
      </c>
      <c r="J614" s="1">
        <v>1.25</v>
      </c>
      <c r="K614" s="1">
        <v>1.75</v>
      </c>
      <c r="L614" s="1">
        <v>0.05</v>
      </c>
      <c r="M614" s="1">
        <v>-0.4</v>
      </c>
      <c r="N614" s="1">
        <v>1.7</v>
      </c>
      <c r="O614" s="1">
        <v>1.7</v>
      </c>
    </row>
    <row r="615" spans="1:15" ht="16.5" customHeight="1" x14ac:dyDescent="0.2">
      <c r="A615" s="5">
        <v>43227</v>
      </c>
      <c r="B615" s="64">
        <v>0.605383</v>
      </c>
      <c r="C615" s="1">
        <v>0.5</v>
      </c>
      <c r="D615" s="1">
        <v>-0.5</v>
      </c>
      <c r="E615" s="1">
        <v>-0.1</v>
      </c>
      <c r="F615" s="1">
        <v>-0.75</v>
      </c>
      <c r="G615" s="1">
        <v>1.75</v>
      </c>
      <c r="H615" s="1">
        <v>0.5</v>
      </c>
      <c r="I615" s="1">
        <v>1.5</v>
      </c>
      <c r="J615" s="1">
        <v>1.25</v>
      </c>
      <c r="K615" s="1">
        <v>1.75</v>
      </c>
      <c r="L615" s="1">
        <v>0.05</v>
      </c>
      <c r="M615" s="1">
        <v>-0.4</v>
      </c>
      <c r="N615" s="1">
        <v>1.7</v>
      </c>
      <c r="O615" s="1">
        <v>1.7</v>
      </c>
    </row>
    <row r="616" spans="1:15" ht="16.5" customHeight="1" x14ac:dyDescent="0.2">
      <c r="A616" s="5">
        <v>43228</v>
      </c>
      <c r="B616" s="64">
        <v>0.605383</v>
      </c>
      <c r="C616" s="1">
        <v>0.5</v>
      </c>
      <c r="D616" s="1">
        <v>-0.5</v>
      </c>
      <c r="E616" s="1">
        <v>-0.1</v>
      </c>
      <c r="F616" s="1">
        <v>-0.75</v>
      </c>
      <c r="G616" s="1">
        <v>1.75</v>
      </c>
      <c r="H616" s="1">
        <v>0.5</v>
      </c>
      <c r="I616" s="1">
        <v>1.5</v>
      </c>
      <c r="J616" s="1">
        <v>1.25</v>
      </c>
      <c r="K616" s="1">
        <v>1.75</v>
      </c>
      <c r="L616" s="1">
        <v>0.05</v>
      </c>
      <c r="M616" s="1">
        <v>-0.4</v>
      </c>
      <c r="N616" s="1">
        <v>1.7</v>
      </c>
      <c r="O616" s="1">
        <v>1.7</v>
      </c>
    </row>
    <row r="617" spans="1:15" ht="16.5" customHeight="1" x14ac:dyDescent="0.2">
      <c r="A617" s="5">
        <v>43229</v>
      </c>
      <c r="B617" s="64">
        <v>0.605383</v>
      </c>
      <c r="C617" s="1">
        <v>0.5</v>
      </c>
      <c r="D617" s="1">
        <v>-0.5</v>
      </c>
      <c r="E617" s="1">
        <v>-0.1</v>
      </c>
      <c r="F617" s="1">
        <v>-0.75</v>
      </c>
      <c r="G617" s="1">
        <v>1.75</v>
      </c>
      <c r="H617" s="1">
        <v>0.5</v>
      </c>
      <c r="I617" s="1">
        <v>1.5</v>
      </c>
      <c r="J617" s="1">
        <v>1.25</v>
      </c>
      <c r="K617" s="1">
        <v>1.75</v>
      </c>
      <c r="L617" s="1">
        <v>0.05</v>
      </c>
      <c r="M617" s="1">
        <v>-0.4</v>
      </c>
      <c r="N617" s="1">
        <v>1.7</v>
      </c>
      <c r="O617" s="1">
        <v>1.7</v>
      </c>
    </row>
    <row r="618" spans="1:15" ht="16.5" customHeight="1" x14ac:dyDescent="0.2">
      <c r="A618" s="5">
        <v>43230</v>
      </c>
      <c r="B618" s="64">
        <v>0.605383</v>
      </c>
      <c r="C618" s="1">
        <v>0.5</v>
      </c>
      <c r="D618" s="1">
        <v>-0.5</v>
      </c>
      <c r="E618" s="1">
        <v>-0.1</v>
      </c>
      <c r="F618" s="1">
        <v>-0.75</v>
      </c>
      <c r="G618" s="1">
        <v>1.75</v>
      </c>
      <c r="H618" s="1">
        <v>0.5</v>
      </c>
      <c r="I618" s="1">
        <v>1.5</v>
      </c>
      <c r="J618" s="1">
        <v>1.25</v>
      </c>
      <c r="K618" s="1">
        <v>1.75</v>
      </c>
      <c r="L618" s="1">
        <v>0.05</v>
      </c>
      <c r="M618" s="1">
        <v>-0.4</v>
      </c>
      <c r="N618" s="1">
        <v>1.7</v>
      </c>
      <c r="O618" s="1">
        <v>1.7</v>
      </c>
    </row>
    <row r="619" spans="1:15" ht="16.5" customHeight="1" x14ac:dyDescent="0.2">
      <c r="A619" s="5">
        <v>43231</v>
      </c>
      <c r="B619" s="64">
        <v>0.605383</v>
      </c>
      <c r="C619" s="1">
        <v>0.5</v>
      </c>
      <c r="D619" s="1">
        <v>-0.5</v>
      </c>
      <c r="E619" s="1">
        <v>-0.1</v>
      </c>
      <c r="F619" s="1">
        <v>-0.75</v>
      </c>
      <c r="G619" s="1">
        <v>1.75</v>
      </c>
      <c r="H619" s="1">
        <v>0.5</v>
      </c>
      <c r="I619" s="1">
        <v>1.5</v>
      </c>
      <c r="J619" s="1">
        <v>1.25</v>
      </c>
      <c r="K619" s="1">
        <v>1.75</v>
      </c>
      <c r="L619" s="1">
        <v>0.05</v>
      </c>
      <c r="M619" s="1">
        <v>-0.4</v>
      </c>
      <c r="N619" s="1">
        <v>1.7</v>
      </c>
      <c r="O619" s="1">
        <v>1.7</v>
      </c>
    </row>
    <row r="620" spans="1:15" ht="16.5" customHeight="1" x14ac:dyDescent="0.2">
      <c r="A620" s="5">
        <v>43234</v>
      </c>
      <c r="B620" s="64">
        <v>0.605383</v>
      </c>
      <c r="C620" s="1">
        <v>0.5</v>
      </c>
      <c r="D620" s="1">
        <v>-0.5</v>
      </c>
      <c r="E620" s="1">
        <v>-0.1</v>
      </c>
      <c r="F620" s="1">
        <v>-0.75</v>
      </c>
      <c r="G620" s="1">
        <v>1.75</v>
      </c>
      <c r="H620" s="1">
        <v>0.5</v>
      </c>
      <c r="I620" s="1">
        <v>1.5</v>
      </c>
      <c r="J620" s="1">
        <v>1.25</v>
      </c>
      <c r="K620" s="1">
        <v>1.75</v>
      </c>
      <c r="L620" s="1">
        <v>0.05</v>
      </c>
      <c r="M620" s="1">
        <v>-0.4</v>
      </c>
      <c r="N620" s="1">
        <v>1.7</v>
      </c>
      <c r="O620" s="1">
        <v>1.7</v>
      </c>
    </row>
    <row r="621" spans="1:15" ht="16.5" customHeight="1" x14ac:dyDescent="0.2">
      <c r="A621" s="5">
        <v>43235</v>
      </c>
      <c r="B621" s="64">
        <v>0.605383</v>
      </c>
      <c r="C621" s="1">
        <v>0.5</v>
      </c>
      <c r="D621" s="1">
        <v>-0.5</v>
      </c>
      <c r="E621" s="1">
        <v>-0.1</v>
      </c>
      <c r="F621" s="1">
        <v>-0.75</v>
      </c>
      <c r="G621" s="1">
        <v>1.75</v>
      </c>
      <c r="H621" s="1">
        <v>0.5</v>
      </c>
      <c r="I621" s="1">
        <v>1.5</v>
      </c>
      <c r="J621" s="1">
        <v>1.25</v>
      </c>
      <c r="K621" s="1">
        <v>1.75</v>
      </c>
      <c r="L621" s="1">
        <v>0.05</v>
      </c>
      <c r="M621" s="1">
        <v>-0.4</v>
      </c>
      <c r="N621" s="1">
        <v>1.7</v>
      </c>
      <c r="O621" s="1">
        <v>1.7</v>
      </c>
    </row>
    <row r="622" spans="1:15" ht="16.5" customHeight="1" x14ac:dyDescent="0.2">
      <c r="A622" s="5">
        <v>43236</v>
      </c>
      <c r="B622" s="64">
        <v>0.605383</v>
      </c>
      <c r="C622" s="1">
        <v>0.5</v>
      </c>
      <c r="D622" s="1">
        <v>-0.5</v>
      </c>
      <c r="E622" s="1">
        <v>-0.1</v>
      </c>
      <c r="F622" s="1">
        <v>-0.75</v>
      </c>
      <c r="G622" s="1">
        <v>1.75</v>
      </c>
      <c r="H622" s="1">
        <v>0.5</v>
      </c>
      <c r="I622" s="1">
        <v>1.5</v>
      </c>
      <c r="J622" s="1">
        <v>1.25</v>
      </c>
      <c r="K622" s="1">
        <v>1.75</v>
      </c>
      <c r="L622" s="1">
        <v>0.05</v>
      </c>
      <c r="M622" s="1">
        <v>-0.4</v>
      </c>
      <c r="N622" s="1">
        <v>1.7</v>
      </c>
      <c r="O622" s="1">
        <v>1.7</v>
      </c>
    </row>
    <row r="623" spans="1:15" ht="16.5" customHeight="1" x14ac:dyDescent="0.2">
      <c r="A623" s="5">
        <v>43237</v>
      </c>
      <c r="B623" s="64">
        <v>0.605383</v>
      </c>
      <c r="C623" s="1">
        <v>0.5</v>
      </c>
      <c r="D623" s="1">
        <v>-0.5</v>
      </c>
      <c r="E623" s="1">
        <v>-0.1</v>
      </c>
      <c r="F623" s="1">
        <v>-0.75</v>
      </c>
      <c r="G623" s="1">
        <v>1.75</v>
      </c>
      <c r="H623" s="1">
        <v>0.5</v>
      </c>
      <c r="I623" s="1">
        <v>1.5</v>
      </c>
      <c r="J623" s="1">
        <v>1.25</v>
      </c>
      <c r="K623" s="1">
        <v>1.75</v>
      </c>
      <c r="L623" s="1">
        <v>0.05</v>
      </c>
      <c r="M623" s="1">
        <v>-0.4</v>
      </c>
      <c r="N623" s="1">
        <v>1.7</v>
      </c>
      <c r="O623" s="1">
        <v>1.7</v>
      </c>
    </row>
    <row r="624" spans="1:15" ht="16.5" customHeight="1" x14ac:dyDescent="0.2">
      <c r="A624" s="5">
        <v>43238</v>
      </c>
      <c r="B624" s="64">
        <v>0.605383</v>
      </c>
      <c r="C624" s="1">
        <v>0.5</v>
      </c>
      <c r="D624" s="1">
        <v>-0.5</v>
      </c>
      <c r="E624" s="1">
        <v>-0.1</v>
      </c>
      <c r="F624" s="1">
        <v>-0.75</v>
      </c>
      <c r="G624" s="1">
        <v>1.75</v>
      </c>
      <c r="H624" s="1">
        <v>0.5</v>
      </c>
      <c r="I624" s="1">
        <v>1.5</v>
      </c>
      <c r="J624" s="1">
        <v>1.25</v>
      </c>
      <c r="K624" s="1">
        <v>1.75</v>
      </c>
      <c r="L624" s="1">
        <v>0.05</v>
      </c>
      <c r="M624" s="1">
        <v>-0.4</v>
      </c>
      <c r="N624" s="1">
        <v>1.7</v>
      </c>
      <c r="O624" s="1">
        <v>1.7</v>
      </c>
    </row>
    <row r="625" spans="1:15" ht="16.5" customHeight="1" x14ac:dyDescent="0.2">
      <c r="A625" s="5">
        <v>43241</v>
      </c>
      <c r="B625" s="64">
        <v>0.605383</v>
      </c>
      <c r="C625" s="1">
        <v>0.5</v>
      </c>
      <c r="D625" s="1">
        <v>-0.5</v>
      </c>
      <c r="E625" s="1">
        <v>-0.1</v>
      </c>
      <c r="F625" s="1">
        <v>-0.75</v>
      </c>
      <c r="G625" s="1">
        <v>1.75</v>
      </c>
      <c r="H625" s="1">
        <v>0.5</v>
      </c>
      <c r="I625" s="1">
        <v>1.5</v>
      </c>
      <c r="J625" s="1">
        <v>1.25</v>
      </c>
      <c r="K625" s="1">
        <v>1.75</v>
      </c>
      <c r="L625" s="1">
        <v>0.05</v>
      </c>
      <c r="M625" s="1">
        <v>-0.4</v>
      </c>
      <c r="N625" s="1">
        <v>1.7</v>
      </c>
      <c r="O625" s="1">
        <v>1.7</v>
      </c>
    </row>
    <row r="626" spans="1:15" ht="16.5" customHeight="1" x14ac:dyDescent="0.2">
      <c r="A626" s="5">
        <v>43242</v>
      </c>
      <c r="B626" s="64">
        <v>0.605383</v>
      </c>
      <c r="C626" s="1">
        <v>0.5</v>
      </c>
      <c r="D626" s="1">
        <v>-0.5</v>
      </c>
      <c r="E626" s="1">
        <v>-0.1</v>
      </c>
      <c r="F626" s="1">
        <v>-0.75</v>
      </c>
      <c r="G626" s="1">
        <v>1.75</v>
      </c>
      <c r="H626" s="1">
        <v>0.5</v>
      </c>
      <c r="I626" s="1">
        <v>1.5</v>
      </c>
      <c r="J626" s="1">
        <v>1.25</v>
      </c>
      <c r="K626" s="1">
        <v>1.75</v>
      </c>
      <c r="L626" s="1">
        <v>0.05</v>
      </c>
      <c r="M626" s="1">
        <v>-0.4</v>
      </c>
      <c r="N626" s="1">
        <v>1.7</v>
      </c>
      <c r="O626" s="1">
        <v>1.7</v>
      </c>
    </row>
    <row r="627" spans="1:15" ht="16.5" customHeight="1" x14ac:dyDescent="0.2">
      <c r="A627" s="5">
        <v>43243</v>
      </c>
      <c r="B627" s="64">
        <v>0.605383</v>
      </c>
      <c r="C627" s="1">
        <v>0.5</v>
      </c>
      <c r="D627" s="1">
        <v>-0.5</v>
      </c>
      <c r="E627" s="1">
        <v>-0.1</v>
      </c>
      <c r="F627" s="1">
        <v>-0.75</v>
      </c>
      <c r="G627" s="1">
        <v>1.75</v>
      </c>
      <c r="H627" s="1">
        <v>0.5</v>
      </c>
      <c r="I627" s="1">
        <v>1.5</v>
      </c>
      <c r="J627" s="1">
        <v>1.25</v>
      </c>
      <c r="K627" s="1">
        <v>1.75</v>
      </c>
      <c r="L627" s="1">
        <v>0.05</v>
      </c>
      <c r="M627" s="1">
        <v>-0.4</v>
      </c>
      <c r="N627" s="1">
        <v>1.7</v>
      </c>
      <c r="O627" s="1">
        <v>1.7</v>
      </c>
    </row>
    <row r="628" spans="1:15" ht="16.5" customHeight="1" x14ac:dyDescent="0.2">
      <c r="A628" s="5">
        <v>43244</v>
      </c>
      <c r="B628" s="64">
        <v>0.605383</v>
      </c>
      <c r="C628" s="1">
        <v>0.5</v>
      </c>
      <c r="D628" s="1">
        <v>-0.5</v>
      </c>
      <c r="E628" s="1">
        <v>-0.1</v>
      </c>
      <c r="F628" s="1">
        <v>-0.75</v>
      </c>
      <c r="G628" s="1">
        <v>1.75</v>
      </c>
      <c r="H628" s="1">
        <v>0.5</v>
      </c>
      <c r="I628" s="1">
        <v>1.5</v>
      </c>
      <c r="J628" s="1">
        <v>1.25</v>
      </c>
      <c r="K628" s="1">
        <v>1.75</v>
      </c>
      <c r="L628" s="1">
        <v>0.05</v>
      </c>
      <c r="M628" s="1">
        <v>-0.4</v>
      </c>
      <c r="N628" s="1">
        <v>1.7</v>
      </c>
      <c r="O628" s="1">
        <v>1.7</v>
      </c>
    </row>
    <row r="629" spans="1:15" ht="16.5" customHeight="1" x14ac:dyDescent="0.2">
      <c r="A629" s="5">
        <v>43245</v>
      </c>
      <c r="B629" s="64">
        <v>0.605383</v>
      </c>
      <c r="C629" s="1">
        <v>0.5</v>
      </c>
      <c r="D629" s="1">
        <v>-0.5</v>
      </c>
      <c r="E629" s="1">
        <v>-0.1</v>
      </c>
      <c r="F629" s="1">
        <v>-0.75</v>
      </c>
      <c r="G629" s="1">
        <v>1.75</v>
      </c>
      <c r="H629" s="1">
        <v>0.5</v>
      </c>
      <c r="I629" s="1">
        <v>1.5</v>
      </c>
      <c r="J629" s="1">
        <v>1.25</v>
      </c>
      <c r="K629" s="1">
        <v>1.75</v>
      </c>
      <c r="L629" s="1">
        <v>0.05</v>
      </c>
      <c r="M629" s="1">
        <v>-0.4</v>
      </c>
      <c r="N629" s="1">
        <v>1.7</v>
      </c>
      <c r="O629" s="1">
        <v>1.7</v>
      </c>
    </row>
    <row r="630" spans="1:15" ht="16.5" customHeight="1" x14ac:dyDescent="0.2">
      <c r="A630" s="5">
        <v>43248</v>
      </c>
      <c r="B630" s="64">
        <v>0.605383</v>
      </c>
      <c r="C630" s="1">
        <v>0.5</v>
      </c>
      <c r="D630" s="1">
        <v>-0.5</v>
      </c>
      <c r="E630" s="1">
        <v>-0.1</v>
      </c>
      <c r="F630" s="1">
        <v>-0.75</v>
      </c>
      <c r="G630" s="1">
        <v>1.75</v>
      </c>
      <c r="H630" s="1">
        <v>0.5</v>
      </c>
      <c r="I630" s="1">
        <v>1.5</v>
      </c>
      <c r="J630" s="1">
        <v>1.25</v>
      </c>
      <c r="K630" s="1">
        <v>1.75</v>
      </c>
      <c r="L630" s="1">
        <v>0.05</v>
      </c>
      <c r="M630" s="1">
        <v>-0.4</v>
      </c>
      <c r="N630" s="1">
        <v>1.7</v>
      </c>
      <c r="O630" s="1">
        <v>1.7</v>
      </c>
    </row>
    <row r="631" spans="1:15" ht="16.5" customHeight="1" x14ac:dyDescent="0.2">
      <c r="A631" s="5">
        <v>43249</v>
      </c>
      <c r="B631" s="64">
        <v>0.605383</v>
      </c>
      <c r="C631" s="1">
        <v>0.5</v>
      </c>
      <c r="D631" s="1">
        <v>-0.5</v>
      </c>
      <c r="E631" s="1">
        <v>-0.1</v>
      </c>
      <c r="F631" s="1">
        <v>-0.75</v>
      </c>
      <c r="G631" s="1">
        <v>1.75</v>
      </c>
      <c r="H631" s="1">
        <v>0.5</v>
      </c>
      <c r="I631" s="1">
        <v>1.5</v>
      </c>
      <c r="J631" s="1">
        <v>1.25</v>
      </c>
      <c r="K631" s="1">
        <v>1.75</v>
      </c>
      <c r="L631" s="1">
        <v>0.05</v>
      </c>
      <c r="M631" s="1">
        <v>-0.4</v>
      </c>
      <c r="N631" s="1">
        <v>1.7</v>
      </c>
      <c r="O631" s="1">
        <v>1.7</v>
      </c>
    </row>
    <row r="632" spans="1:15" ht="16.5" customHeight="1" x14ac:dyDescent="0.2">
      <c r="A632" s="5">
        <v>43250</v>
      </c>
      <c r="B632" s="64">
        <v>0.605383</v>
      </c>
      <c r="C632" s="1">
        <v>0.5</v>
      </c>
      <c r="D632" s="1">
        <v>-0.5</v>
      </c>
      <c r="E632" s="1">
        <v>-0.1</v>
      </c>
      <c r="F632" s="1">
        <v>-0.75</v>
      </c>
      <c r="G632" s="1">
        <v>1.75</v>
      </c>
      <c r="H632" s="1">
        <v>0.5</v>
      </c>
      <c r="I632" s="1">
        <v>1.5</v>
      </c>
      <c r="J632" s="1">
        <v>1.25</v>
      </c>
      <c r="K632" s="1">
        <v>1.75</v>
      </c>
      <c r="L632" s="1">
        <v>0.05</v>
      </c>
      <c r="M632" s="1">
        <v>-0.4</v>
      </c>
      <c r="N632" s="1">
        <v>1.7</v>
      </c>
      <c r="O632" s="1">
        <v>1.7</v>
      </c>
    </row>
    <row r="633" spans="1:15" ht="16.5" customHeight="1" x14ac:dyDescent="0.2">
      <c r="A633" s="5">
        <v>43251</v>
      </c>
      <c r="B633" s="64">
        <v>0.605383</v>
      </c>
      <c r="C633" s="1">
        <v>0.5</v>
      </c>
      <c r="D633" s="1">
        <v>-0.5</v>
      </c>
      <c r="E633" s="1">
        <v>-0.1</v>
      </c>
      <c r="F633" s="1">
        <v>-0.75</v>
      </c>
      <c r="G633" s="1">
        <v>1.75</v>
      </c>
      <c r="H633" s="1">
        <v>0.5</v>
      </c>
      <c r="I633" s="1">
        <v>1.5</v>
      </c>
      <c r="J633" s="1">
        <v>1.25</v>
      </c>
      <c r="K633" s="1">
        <v>1.75</v>
      </c>
      <c r="L633" s="1">
        <v>0.05</v>
      </c>
      <c r="M633" s="1">
        <v>-0.4</v>
      </c>
      <c r="N633" s="1">
        <v>1.7</v>
      </c>
      <c r="O633" s="1">
        <v>1.7</v>
      </c>
    </row>
    <row r="634" spans="1:15" ht="16.5" customHeight="1" x14ac:dyDescent="0.2">
      <c r="A634" s="5">
        <v>43252</v>
      </c>
      <c r="B634" s="64">
        <v>0.60595200000000005</v>
      </c>
      <c r="C634" s="1">
        <v>0.5</v>
      </c>
      <c r="D634" s="1">
        <v>-0.5</v>
      </c>
      <c r="E634" s="1">
        <v>-0.1</v>
      </c>
      <c r="F634" s="1">
        <v>-0.75</v>
      </c>
      <c r="G634" s="1">
        <v>1.75</v>
      </c>
      <c r="H634" s="1">
        <v>0.5</v>
      </c>
      <c r="I634" s="1">
        <v>1.5</v>
      </c>
      <c r="J634" s="1">
        <v>1.25</v>
      </c>
      <c r="K634" s="1">
        <v>1.75</v>
      </c>
      <c r="L634" s="1">
        <v>0.05</v>
      </c>
      <c r="M634" s="1">
        <v>-0.4</v>
      </c>
      <c r="N634" s="1">
        <v>1.7</v>
      </c>
      <c r="O634" s="1">
        <v>1.7</v>
      </c>
    </row>
    <row r="635" spans="1:15" ht="16.5" customHeight="1" x14ac:dyDescent="0.2">
      <c r="A635" s="5">
        <v>43255</v>
      </c>
      <c r="B635" s="64">
        <v>0.60595200000000005</v>
      </c>
      <c r="C635" s="1">
        <v>0.5</v>
      </c>
      <c r="D635" s="1">
        <v>-0.5</v>
      </c>
      <c r="E635" s="1">
        <v>-0.1</v>
      </c>
      <c r="F635" s="1">
        <v>-0.75</v>
      </c>
      <c r="G635" s="1">
        <v>1.75</v>
      </c>
      <c r="H635" s="1">
        <v>0.5</v>
      </c>
      <c r="I635" s="1">
        <v>1.5</v>
      </c>
      <c r="J635" s="1">
        <v>1.25</v>
      </c>
      <c r="K635" s="1">
        <v>1.75</v>
      </c>
      <c r="L635" s="1">
        <v>0.05</v>
      </c>
      <c r="M635" s="1">
        <v>-0.4</v>
      </c>
      <c r="N635" s="1">
        <v>1.7</v>
      </c>
      <c r="O635" s="1">
        <v>1.7</v>
      </c>
    </row>
    <row r="636" spans="1:15" ht="16.5" customHeight="1" x14ac:dyDescent="0.2">
      <c r="A636" s="5">
        <v>43256</v>
      </c>
      <c r="B636" s="64">
        <v>0.60595200000000005</v>
      </c>
      <c r="C636" s="1">
        <v>0.5</v>
      </c>
      <c r="D636" s="1">
        <v>-0.5</v>
      </c>
      <c r="E636" s="1">
        <v>-0.1</v>
      </c>
      <c r="F636" s="1">
        <v>-0.75</v>
      </c>
      <c r="G636" s="1">
        <v>1.75</v>
      </c>
      <c r="H636" s="1">
        <v>0.5</v>
      </c>
      <c r="I636" s="1">
        <v>1.5</v>
      </c>
      <c r="J636" s="1">
        <v>1.25</v>
      </c>
      <c r="K636" s="1">
        <v>1.75</v>
      </c>
      <c r="L636" s="1">
        <v>0.05</v>
      </c>
      <c r="M636" s="1">
        <v>-0.4</v>
      </c>
      <c r="N636" s="1">
        <v>1.7</v>
      </c>
      <c r="O636" s="1">
        <v>1.7</v>
      </c>
    </row>
    <row r="637" spans="1:15" ht="16.5" customHeight="1" x14ac:dyDescent="0.2">
      <c r="A637" s="5">
        <v>43257</v>
      </c>
      <c r="B637" s="64">
        <v>0.60595200000000005</v>
      </c>
      <c r="C637" s="1">
        <v>0.5</v>
      </c>
      <c r="D637" s="1">
        <v>-0.5</v>
      </c>
      <c r="E637" s="1">
        <v>-0.1</v>
      </c>
      <c r="F637" s="1">
        <v>-0.75</v>
      </c>
      <c r="G637" s="1">
        <v>1.75</v>
      </c>
      <c r="H637" s="1">
        <v>0.5</v>
      </c>
      <c r="I637" s="1">
        <v>1.5</v>
      </c>
      <c r="J637" s="1">
        <v>1.25</v>
      </c>
      <c r="K637" s="1">
        <v>1.75</v>
      </c>
      <c r="L637" s="1">
        <v>0.05</v>
      </c>
      <c r="M637" s="1">
        <v>-0.4</v>
      </c>
      <c r="N637" s="1">
        <v>1.7</v>
      </c>
      <c r="O637" s="1">
        <v>1.7</v>
      </c>
    </row>
    <row r="638" spans="1:15" ht="16.5" customHeight="1" x14ac:dyDescent="0.2">
      <c r="A638" s="5">
        <v>43258</v>
      </c>
      <c r="B638" s="64">
        <v>0.60595200000000005</v>
      </c>
      <c r="C638" s="1">
        <v>0.5</v>
      </c>
      <c r="D638" s="1">
        <v>-0.5</v>
      </c>
      <c r="E638" s="1">
        <v>-0.1</v>
      </c>
      <c r="F638" s="1">
        <v>-0.75</v>
      </c>
      <c r="G638" s="1">
        <v>1.75</v>
      </c>
      <c r="H638" s="1">
        <v>0.5</v>
      </c>
      <c r="I638" s="1">
        <v>1.5</v>
      </c>
      <c r="J638" s="1">
        <v>1.25</v>
      </c>
      <c r="K638" s="1">
        <v>1.75</v>
      </c>
      <c r="L638" s="1">
        <v>0.05</v>
      </c>
      <c r="M638" s="1">
        <v>-0.4</v>
      </c>
      <c r="N638" s="1">
        <v>1.7</v>
      </c>
      <c r="O638" s="1">
        <v>1.7</v>
      </c>
    </row>
    <row r="639" spans="1:15" ht="16.5" customHeight="1" x14ac:dyDescent="0.2">
      <c r="A639" s="5">
        <v>43259</v>
      </c>
      <c r="B639" s="64">
        <v>0.60595200000000005</v>
      </c>
      <c r="C639" s="1">
        <v>0.5</v>
      </c>
      <c r="D639" s="1">
        <v>-0.5</v>
      </c>
      <c r="E639" s="1">
        <v>-0.1</v>
      </c>
      <c r="F639" s="1">
        <v>-0.75</v>
      </c>
      <c r="G639" s="1">
        <v>1.75</v>
      </c>
      <c r="H639" s="1">
        <v>0.5</v>
      </c>
      <c r="I639" s="1">
        <v>1.5</v>
      </c>
      <c r="J639" s="1">
        <v>1.25</v>
      </c>
      <c r="K639" s="1">
        <v>1.75</v>
      </c>
      <c r="L639" s="1">
        <v>0.05</v>
      </c>
      <c r="M639" s="1">
        <v>-0.4</v>
      </c>
      <c r="N639" s="1">
        <v>1.7</v>
      </c>
      <c r="O639" s="1">
        <v>1.7</v>
      </c>
    </row>
    <row r="640" spans="1:15" ht="16.5" customHeight="1" x14ac:dyDescent="0.2">
      <c r="A640" s="5">
        <v>43262</v>
      </c>
      <c r="B640" s="64">
        <v>0.60595200000000005</v>
      </c>
      <c r="C640" s="1">
        <v>0.5</v>
      </c>
      <c r="D640" s="1">
        <v>-0.5</v>
      </c>
      <c r="E640" s="1">
        <v>-0.1</v>
      </c>
      <c r="F640" s="1">
        <v>-0.75</v>
      </c>
      <c r="G640" s="1">
        <v>1.75</v>
      </c>
      <c r="H640" s="1">
        <v>0.5</v>
      </c>
      <c r="I640" s="1">
        <v>1.5</v>
      </c>
      <c r="J640" s="1">
        <v>1.25</v>
      </c>
      <c r="K640" s="1">
        <v>1.75</v>
      </c>
      <c r="L640" s="1">
        <v>0.05</v>
      </c>
      <c r="M640" s="1">
        <v>-0.4</v>
      </c>
      <c r="N640" s="1">
        <v>1.7</v>
      </c>
      <c r="O640" s="1">
        <v>1.7</v>
      </c>
    </row>
    <row r="641" spans="1:15" ht="16.5" customHeight="1" x14ac:dyDescent="0.2">
      <c r="A641" s="5">
        <v>43263</v>
      </c>
      <c r="B641" s="64">
        <v>0.60595200000000005</v>
      </c>
      <c r="C641" s="1">
        <v>0.5</v>
      </c>
      <c r="D641" s="1">
        <v>-0.5</v>
      </c>
      <c r="E641" s="1">
        <v>-0.1</v>
      </c>
      <c r="F641" s="1">
        <v>-0.75</v>
      </c>
      <c r="G641" s="1">
        <v>1.75</v>
      </c>
      <c r="H641" s="1">
        <v>0.5</v>
      </c>
      <c r="I641" s="1">
        <v>1.5</v>
      </c>
      <c r="J641" s="1">
        <v>1.25</v>
      </c>
      <c r="K641" s="1">
        <v>1.75</v>
      </c>
      <c r="L641" s="1">
        <v>0.05</v>
      </c>
      <c r="M641" s="1">
        <v>-0.4</v>
      </c>
      <c r="N641" s="1">
        <v>1.7</v>
      </c>
      <c r="O641" s="1">
        <v>1.7</v>
      </c>
    </row>
    <row r="642" spans="1:15" ht="16.5" customHeight="1" x14ac:dyDescent="0.2">
      <c r="A642" s="5">
        <v>43264</v>
      </c>
      <c r="B642" s="64">
        <v>0.60595200000000005</v>
      </c>
      <c r="C642" s="1">
        <v>0.5</v>
      </c>
      <c r="D642" s="1">
        <v>-0.5</v>
      </c>
      <c r="E642" s="1">
        <v>-0.1</v>
      </c>
      <c r="F642" s="1">
        <v>-0.75</v>
      </c>
      <c r="G642" s="1">
        <v>1.75</v>
      </c>
      <c r="H642" s="1">
        <v>0.5</v>
      </c>
      <c r="I642" s="1">
        <v>1.5</v>
      </c>
      <c r="J642" s="1">
        <v>1.25</v>
      </c>
      <c r="K642" s="1">
        <v>1.75</v>
      </c>
      <c r="L642" s="1">
        <v>0.05</v>
      </c>
      <c r="M642" s="1">
        <v>-0.4</v>
      </c>
      <c r="N642" s="1">
        <v>1.7</v>
      </c>
      <c r="O642" s="1">
        <v>1.7</v>
      </c>
    </row>
    <row r="643" spans="1:15" ht="16.5" customHeight="1" x14ac:dyDescent="0.2">
      <c r="A643" s="5">
        <v>43265</v>
      </c>
      <c r="B643" s="64">
        <v>0.60595200000000005</v>
      </c>
      <c r="C643" s="1">
        <v>0.5</v>
      </c>
      <c r="D643" s="1">
        <v>-0.5</v>
      </c>
      <c r="E643" s="1">
        <v>-0.1</v>
      </c>
      <c r="F643" s="1">
        <v>-0.75</v>
      </c>
      <c r="G643" s="1">
        <v>2</v>
      </c>
      <c r="H643" s="1">
        <v>0.5</v>
      </c>
      <c r="I643" s="1">
        <v>1.5</v>
      </c>
      <c r="J643" s="1">
        <v>1.25</v>
      </c>
      <c r="K643" s="1">
        <v>1.75</v>
      </c>
      <c r="L643" s="1">
        <v>0.05</v>
      </c>
      <c r="M643" s="1">
        <v>-0.4</v>
      </c>
      <c r="N643" s="1">
        <v>1.9</v>
      </c>
      <c r="O643" s="1">
        <v>1.9</v>
      </c>
    </row>
    <row r="644" spans="1:15" ht="16.5" customHeight="1" x14ac:dyDescent="0.2">
      <c r="A644" s="5">
        <v>43266</v>
      </c>
      <c r="B644" s="64">
        <v>0.60595200000000005</v>
      </c>
      <c r="C644" s="1">
        <v>0.5</v>
      </c>
      <c r="D644" s="1">
        <v>-0.5</v>
      </c>
      <c r="E644" s="1">
        <v>-0.1</v>
      </c>
      <c r="F644" s="1">
        <v>-0.75</v>
      </c>
      <c r="G644" s="1">
        <v>2</v>
      </c>
      <c r="H644" s="1">
        <v>0.5</v>
      </c>
      <c r="I644" s="1">
        <v>1.5</v>
      </c>
      <c r="J644" s="1">
        <v>1.25</v>
      </c>
      <c r="K644" s="1">
        <v>1.75</v>
      </c>
      <c r="L644" s="1">
        <v>0.05</v>
      </c>
      <c r="M644" s="1">
        <v>-0.4</v>
      </c>
      <c r="N644" s="1">
        <v>1.9</v>
      </c>
      <c r="O644" s="1">
        <v>1.9</v>
      </c>
    </row>
    <row r="645" spans="1:15" ht="16.5" customHeight="1" x14ac:dyDescent="0.2">
      <c r="A645" s="5">
        <v>43269</v>
      </c>
      <c r="B645" s="64">
        <v>0.60595200000000005</v>
      </c>
      <c r="C645" s="1">
        <v>0.5</v>
      </c>
      <c r="D645" s="1">
        <v>-0.5</v>
      </c>
      <c r="E645" s="1">
        <v>-0.1</v>
      </c>
      <c r="F645" s="1">
        <v>-0.75</v>
      </c>
      <c r="G645" s="1">
        <v>2</v>
      </c>
      <c r="H645" s="1">
        <v>0.5</v>
      </c>
      <c r="I645" s="1">
        <v>1.5</v>
      </c>
      <c r="J645" s="1">
        <v>1.25</v>
      </c>
      <c r="K645" s="1">
        <v>1.75</v>
      </c>
      <c r="L645" s="1">
        <v>0.05</v>
      </c>
      <c r="M645" s="1">
        <v>-0.4</v>
      </c>
      <c r="N645" s="1">
        <v>1.9</v>
      </c>
      <c r="O645" s="1">
        <v>1.9</v>
      </c>
    </row>
    <row r="646" spans="1:15" ht="16.5" customHeight="1" x14ac:dyDescent="0.2">
      <c r="A646" s="5">
        <v>43270</v>
      </c>
      <c r="B646" s="64">
        <v>0.60595200000000005</v>
      </c>
      <c r="C646" s="1">
        <v>0.5</v>
      </c>
      <c r="D646" s="1">
        <v>-0.5</v>
      </c>
      <c r="E646" s="1">
        <v>-0.1</v>
      </c>
      <c r="F646" s="1">
        <v>-0.75</v>
      </c>
      <c r="G646" s="1">
        <v>2</v>
      </c>
      <c r="H646" s="1">
        <v>0.5</v>
      </c>
      <c r="I646" s="1">
        <v>1.5</v>
      </c>
      <c r="J646" s="1">
        <v>1.25</v>
      </c>
      <c r="K646" s="1">
        <v>1.75</v>
      </c>
      <c r="L646" s="1">
        <v>0.05</v>
      </c>
      <c r="M646" s="1">
        <v>-0.4</v>
      </c>
      <c r="N646" s="1">
        <v>1.91</v>
      </c>
      <c r="O646" s="1">
        <v>1.91</v>
      </c>
    </row>
    <row r="647" spans="1:15" ht="16.5" customHeight="1" x14ac:dyDescent="0.2">
      <c r="A647" s="5">
        <v>43271</v>
      </c>
      <c r="B647" s="64">
        <v>0.60595200000000005</v>
      </c>
      <c r="C647" s="1">
        <v>0.5</v>
      </c>
      <c r="D647" s="1">
        <v>-0.5</v>
      </c>
      <c r="E647" s="1">
        <v>-0.1</v>
      </c>
      <c r="F647" s="1">
        <v>-0.75</v>
      </c>
      <c r="G647" s="1">
        <v>2</v>
      </c>
      <c r="H647" s="1">
        <v>0.5</v>
      </c>
      <c r="I647" s="1">
        <v>1.5</v>
      </c>
      <c r="J647" s="1">
        <v>1.25</v>
      </c>
      <c r="K647" s="1">
        <v>1.75</v>
      </c>
      <c r="L647" s="1">
        <v>0.05</v>
      </c>
      <c r="M647" s="1">
        <v>-0.4</v>
      </c>
      <c r="N647" s="1">
        <v>1.92</v>
      </c>
      <c r="O647" s="1">
        <v>1.92</v>
      </c>
    </row>
    <row r="648" spans="1:15" ht="16.5" customHeight="1" x14ac:dyDescent="0.2">
      <c r="A648" s="5">
        <v>43272</v>
      </c>
      <c r="B648" s="64">
        <v>0.60595200000000005</v>
      </c>
      <c r="C648" s="1">
        <v>0.5</v>
      </c>
      <c r="D648" s="1">
        <v>-0.5</v>
      </c>
      <c r="E648" s="1">
        <v>-0.1</v>
      </c>
      <c r="F648" s="1">
        <v>-0.75</v>
      </c>
      <c r="G648" s="1">
        <v>2</v>
      </c>
      <c r="H648" s="1">
        <v>0.5</v>
      </c>
      <c r="I648" s="1">
        <v>1.5</v>
      </c>
      <c r="J648" s="1">
        <v>1.25</v>
      </c>
      <c r="K648" s="1">
        <v>1.75</v>
      </c>
      <c r="L648" s="1">
        <v>0.05</v>
      </c>
      <c r="M648" s="1">
        <v>-0.4</v>
      </c>
      <c r="N648" s="1">
        <v>1.92</v>
      </c>
      <c r="O648" s="1">
        <v>1.92</v>
      </c>
    </row>
    <row r="649" spans="1:15" ht="16.5" customHeight="1" x14ac:dyDescent="0.2">
      <c r="A649" s="5">
        <v>43273</v>
      </c>
      <c r="B649" s="64">
        <v>0.60595200000000005</v>
      </c>
      <c r="C649" s="1">
        <v>0.5</v>
      </c>
      <c r="D649" s="1">
        <v>-0.5</v>
      </c>
      <c r="E649" s="1">
        <v>-0.1</v>
      </c>
      <c r="F649" s="1">
        <v>-0.75</v>
      </c>
      <c r="G649" s="1">
        <v>2</v>
      </c>
      <c r="H649" s="1">
        <v>0.5</v>
      </c>
      <c r="I649" s="1">
        <v>1.5</v>
      </c>
      <c r="J649" s="1">
        <v>1.25</v>
      </c>
      <c r="K649" s="1">
        <v>1.75</v>
      </c>
      <c r="L649" s="1">
        <v>0.05</v>
      </c>
      <c r="M649" s="1">
        <v>-0.4</v>
      </c>
      <c r="N649" s="1">
        <v>1.92</v>
      </c>
      <c r="O649" s="1">
        <v>1.92</v>
      </c>
    </row>
    <row r="650" spans="1:15" ht="16.5" customHeight="1" x14ac:dyDescent="0.2">
      <c r="A650" s="5">
        <v>43276</v>
      </c>
      <c r="B650" s="64">
        <v>0.60595200000000005</v>
      </c>
      <c r="C650" s="1">
        <v>0.5</v>
      </c>
      <c r="D650" s="1">
        <v>-0.5</v>
      </c>
      <c r="E650" s="1">
        <v>-0.1</v>
      </c>
      <c r="F650" s="1">
        <v>-0.75</v>
      </c>
      <c r="G650" s="1">
        <v>2</v>
      </c>
      <c r="H650" s="1">
        <v>0.5</v>
      </c>
      <c r="I650" s="1">
        <v>1.5</v>
      </c>
      <c r="J650" s="1">
        <v>1.25</v>
      </c>
      <c r="K650" s="1">
        <v>1.75</v>
      </c>
      <c r="L650" s="1">
        <v>0.05</v>
      </c>
      <c r="M650" s="1">
        <v>-0.4</v>
      </c>
      <c r="N650" s="1">
        <v>1.92</v>
      </c>
      <c r="O650" s="1">
        <v>1.92</v>
      </c>
    </row>
    <row r="651" spans="1:15" ht="16.5" customHeight="1" x14ac:dyDescent="0.2">
      <c r="A651" s="5">
        <v>43277</v>
      </c>
      <c r="B651" s="64">
        <v>0.60595200000000005</v>
      </c>
      <c r="C651" s="1">
        <v>0.5</v>
      </c>
      <c r="D651" s="1">
        <v>-0.5</v>
      </c>
      <c r="E651" s="1">
        <v>-0.1</v>
      </c>
      <c r="F651" s="1">
        <v>-0.75</v>
      </c>
      <c r="G651" s="1">
        <v>2</v>
      </c>
      <c r="H651" s="1">
        <v>0.5</v>
      </c>
      <c r="I651" s="1">
        <v>1.5</v>
      </c>
      <c r="J651" s="1">
        <v>1.25</v>
      </c>
      <c r="K651" s="1">
        <v>1.75</v>
      </c>
      <c r="L651" s="1">
        <v>0.05</v>
      </c>
      <c r="M651" s="1">
        <v>-0.4</v>
      </c>
      <c r="N651" s="1">
        <v>1.92</v>
      </c>
      <c r="O651" s="1">
        <v>1.92</v>
      </c>
    </row>
    <row r="652" spans="1:15" ht="16.5" customHeight="1" x14ac:dyDescent="0.2">
      <c r="A652" s="5">
        <v>43278</v>
      </c>
      <c r="B652" s="64">
        <v>0.60595200000000005</v>
      </c>
      <c r="C652" s="1">
        <v>0.5</v>
      </c>
      <c r="D652" s="1">
        <v>-0.5</v>
      </c>
      <c r="E652" s="1">
        <v>-0.1</v>
      </c>
      <c r="F652" s="1">
        <v>-0.75</v>
      </c>
      <c r="G652" s="1">
        <v>2</v>
      </c>
      <c r="H652" s="1">
        <v>0.5</v>
      </c>
      <c r="I652" s="1">
        <v>1.5</v>
      </c>
      <c r="J652" s="1">
        <v>1.25</v>
      </c>
      <c r="K652" s="1">
        <v>1.75</v>
      </c>
      <c r="L652" s="1">
        <v>0.05</v>
      </c>
      <c r="M652" s="1">
        <v>-0.4</v>
      </c>
      <c r="N652" s="1">
        <v>1.91</v>
      </c>
      <c r="O652" s="1">
        <v>1.91</v>
      </c>
    </row>
    <row r="653" spans="1:15" ht="16.5" customHeight="1" x14ac:dyDescent="0.2">
      <c r="A653" s="5">
        <v>43279</v>
      </c>
      <c r="B653" s="64">
        <v>0.60595200000000005</v>
      </c>
      <c r="C653" s="1">
        <v>0.5</v>
      </c>
      <c r="D653" s="1">
        <v>-0.5</v>
      </c>
      <c r="E653" s="1">
        <v>-0.1</v>
      </c>
      <c r="F653" s="1">
        <v>-0.75</v>
      </c>
      <c r="G653" s="1">
        <v>2</v>
      </c>
      <c r="H653" s="1">
        <v>0.5</v>
      </c>
      <c r="I653" s="1">
        <v>1.5</v>
      </c>
      <c r="J653" s="1">
        <v>1.25</v>
      </c>
      <c r="K653" s="1">
        <v>1.75</v>
      </c>
      <c r="L653" s="1">
        <v>0.05</v>
      </c>
      <c r="M653" s="1">
        <v>-0.4</v>
      </c>
      <c r="N653" s="1">
        <v>1.91</v>
      </c>
      <c r="O653" s="1">
        <v>1.91</v>
      </c>
    </row>
    <row r="654" spans="1:15" ht="16.5" customHeight="1" x14ac:dyDescent="0.2">
      <c r="A654" s="5">
        <v>43280</v>
      </c>
      <c r="B654" s="64">
        <v>0.60595200000000005</v>
      </c>
      <c r="C654" s="1">
        <v>0.5</v>
      </c>
      <c r="D654" s="1">
        <v>-0.5</v>
      </c>
      <c r="E654" s="1">
        <v>-0.1</v>
      </c>
      <c r="F654" s="1">
        <v>-0.75</v>
      </c>
      <c r="G654" s="1">
        <v>2</v>
      </c>
      <c r="H654" s="1">
        <v>0.5</v>
      </c>
      <c r="I654" s="1">
        <v>1.5</v>
      </c>
      <c r="J654" s="1">
        <v>1.25</v>
      </c>
      <c r="K654" s="1">
        <v>1.75</v>
      </c>
      <c r="L654" s="1">
        <v>0.05</v>
      </c>
      <c r="M654" s="1">
        <v>-0.4</v>
      </c>
      <c r="N654" s="1">
        <v>1.91</v>
      </c>
      <c r="O654" s="1">
        <v>1.91</v>
      </c>
    </row>
    <row r="655" spans="1:15" ht="16.5" customHeight="1" x14ac:dyDescent="0.2">
      <c r="A655" s="5">
        <v>43283</v>
      </c>
      <c r="B655" s="64">
        <v>0.68825199999999997</v>
      </c>
      <c r="C655" s="1">
        <v>0.5</v>
      </c>
      <c r="D655" s="1">
        <v>-0.5</v>
      </c>
      <c r="E655" s="1">
        <v>-0.1</v>
      </c>
      <c r="F655" s="1">
        <v>-0.75</v>
      </c>
      <c r="G655" s="1">
        <v>2</v>
      </c>
      <c r="H655" s="1">
        <v>0.5</v>
      </c>
      <c r="I655" s="1">
        <v>1.5</v>
      </c>
      <c r="J655" s="1">
        <v>1.25</v>
      </c>
      <c r="K655" s="1">
        <v>1.75</v>
      </c>
      <c r="L655" s="1">
        <v>0.05</v>
      </c>
      <c r="M655" s="1">
        <v>-0.4</v>
      </c>
      <c r="N655" s="1">
        <v>1.91</v>
      </c>
      <c r="O655" s="1">
        <v>1.91</v>
      </c>
    </row>
    <row r="656" spans="1:15" ht="16.5" customHeight="1" x14ac:dyDescent="0.2">
      <c r="A656" s="5">
        <v>43284</v>
      </c>
      <c r="B656" s="64">
        <v>0.68825199999999997</v>
      </c>
      <c r="C656" s="1">
        <v>0.5</v>
      </c>
      <c r="D656" s="1">
        <v>-0.5</v>
      </c>
      <c r="E656" s="1">
        <v>-0.1</v>
      </c>
      <c r="F656" s="1">
        <v>-0.75</v>
      </c>
      <c r="G656" s="1">
        <v>2</v>
      </c>
      <c r="H656" s="1">
        <v>0.5</v>
      </c>
      <c r="I656" s="1">
        <v>1.5</v>
      </c>
      <c r="J656" s="1">
        <v>1.25</v>
      </c>
      <c r="K656" s="1">
        <v>1.75</v>
      </c>
      <c r="L656" s="1">
        <v>0.05</v>
      </c>
      <c r="M656" s="1">
        <v>-0.4</v>
      </c>
      <c r="N656" s="1">
        <v>1.91</v>
      </c>
      <c r="O656" s="1">
        <v>1.91</v>
      </c>
    </row>
    <row r="657" spans="1:15" ht="16.5" customHeight="1" x14ac:dyDescent="0.2">
      <c r="A657" s="5">
        <v>43285</v>
      </c>
      <c r="B657" s="64">
        <v>0.68825199999999997</v>
      </c>
      <c r="C657" s="1">
        <v>0.5</v>
      </c>
      <c r="D657" s="1">
        <v>-0.5</v>
      </c>
      <c r="E657" s="1">
        <v>-0.1</v>
      </c>
      <c r="F657" s="1">
        <v>-0.75</v>
      </c>
      <c r="G657" s="1">
        <v>2</v>
      </c>
      <c r="H657" s="1">
        <v>0.5</v>
      </c>
      <c r="I657" s="1">
        <v>1.5</v>
      </c>
      <c r="J657" s="1">
        <v>1.25</v>
      </c>
      <c r="K657" s="1">
        <v>1.75</v>
      </c>
      <c r="L657" s="1">
        <v>0.05</v>
      </c>
      <c r="M657" s="1">
        <v>-0.4</v>
      </c>
      <c r="N657" s="1">
        <v>1.91</v>
      </c>
      <c r="O657" s="1">
        <v>1.91</v>
      </c>
    </row>
    <row r="658" spans="1:15" ht="16.5" customHeight="1" x14ac:dyDescent="0.2">
      <c r="A658" s="5">
        <v>43286</v>
      </c>
      <c r="B658" s="64">
        <v>0.68825199999999997</v>
      </c>
      <c r="C658" s="1">
        <v>0.5</v>
      </c>
      <c r="D658" s="1">
        <v>-0.5</v>
      </c>
      <c r="E658" s="1">
        <v>-0.1</v>
      </c>
      <c r="F658" s="1">
        <v>-0.75</v>
      </c>
      <c r="G658" s="1">
        <v>2</v>
      </c>
      <c r="H658" s="1">
        <v>0.5</v>
      </c>
      <c r="I658" s="1">
        <v>1.5</v>
      </c>
      <c r="J658" s="1">
        <v>1.25</v>
      </c>
      <c r="K658" s="1">
        <v>1.75</v>
      </c>
      <c r="L658" s="1">
        <v>0.05</v>
      </c>
      <c r="M658" s="1">
        <v>-0.4</v>
      </c>
      <c r="N658" s="1">
        <v>1.91</v>
      </c>
      <c r="O658" s="1">
        <v>1.91</v>
      </c>
    </row>
    <row r="659" spans="1:15" ht="16.5" customHeight="1" x14ac:dyDescent="0.2">
      <c r="A659" s="5">
        <v>43287</v>
      </c>
      <c r="B659" s="64">
        <v>0.68825199999999997</v>
      </c>
      <c r="C659" s="1">
        <v>0.5</v>
      </c>
      <c r="D659" s="1">
        <v>-0.5</v>
      </c>
      <c r="E659" s="1">
        <v>-0.1</v>
      </c>
      <c r="F659" s="1">
        <v>-0.75</v>
      </c>
      <c r="G659" s="1">
        <v>2</v>
      </c>
      <c r="H659" s="1">
        <v>0.5</v>
      </c>
      <c r="I659" s="1">
        <v>1.5</v>
      </c>
      <c r="J659" s="1">
        <v>1.25</v>
      </c>
      <c r="K659" s="1">
        <v>1.75</v>
      </c>
      <c r="L659" s="1">
        <v>0.05</v>
      </c>
      <c r="M659" s="1">
        <v>-0.4</v>
      </c>
      <c r="N659" s="1">
        <v>1.91</v>
      </c>
      <c r="O659" s="1">
        <v>1.91</v>
      </c>
    </row>
    <row r="660" spans="1:15" ht="16.5" customHeight="1" x14ac:dyDescent="0.2">
      <c r="A660" s="5">
        <v>43290</v>
      </c>
      <c r="B660" s="64">
        <v>0.68825199999999997</v>
      </c>
      <c r="C660" s="1">
        <v>0.5</v>
      </c>
      <c r="D660" s="1">
        <v>-0.5</v>
      </c>
      <c r="E660" s="1">
        <v>-0.1</v>
      </c>
      <c r="F660" s="1">
        <v>-0.75</v>
      </c>
      <c r="G660" s="1">
        <v>2</v>
      </c>
      <c r="H660" s="1">
        <v>0.5</v>
      </c>
      <c r="I660" s="1">
        <v>1.5</v>
      </c>
      <c r="J660" s="1">
        <v>1.25</v>
      </c>
      <c r="K660" s="1">
        <v>1.75</v>
      </c>
      <c r="L660" s="1">
        <v>0.05</v>
      </c>
      <c r="M660" s="1">
        <v>-0.4</v>
      </c>
      <c r="N660" s="1">
        <v>1.91</v>
      </c>
      <c r="O660" s="1">
        <v>1.91</v>
      </c>
    </row>
    <row r="661" spans="1:15" ht="16.5" customHeight="1" x14ac:dyDescent="0.2">
      <c r="A661" s="5">
        <v>43291</v>
      </c>
      <c r="B661" s="64">
        <v>0.68825199999999997</v>
      </c>
      <c r="C661" s="1">
        <v>0.5</v>
      </c>
      <c r="D661" s="1">
        <v>-0.5</v>
      </c>
      <c r="E661" s="1">
        <v>-0.1</v>
      </c>
      <c r="F661" s="1">
        <v>-0.75</v>
      </c>
      <c r="G661" s="1">
        <v>2</v>
      </c>
      <c r="H661" s="1">
        <v>0.5</v>
      </c>
      <c r="I661" s="1">
        <v>1.5</v>
      </c>
      <c r="J661" s="1">
        <v>1.25</v>
      </c>
      <c r="K661" s="1">
        <v>1.75</v>
      </c>
      <c r="L661" s="1">
        <v>0.05</v>
      </c>
      <c r="M661" s="1">
        <v>-0.4</v>
      </c>
      <c r="N661" s="1">
        <v>1.91</v>
      </c>
      <c r="O661" s="1">
        <v>1.91</v>
      </c>
    </row>
    <row r="662" spans="1:15" ht="16.5" customHeight="1" x14ac:dyDescent="0.2">
      <c r="A662" s="5">
        <v>43292</v>
      </c>
      <c r="B662" s="64">
        <v>0.68825199999999997</v>
      </c>
      <c r="C662" s="1">
        <v>0.5</v>
      </c>
      <c r="D662" s="1">
        <v>-0.5</v>
      </c>
      <c r="E662" s="1">
        <v>-0.1</v>
      </c>
      <c r="F662" s="1">
        <v>-0.75</v>
      </c>
      <c r="G662" s="1">
        <v>2</v>
      </c>
      <c r="H662" s="1">
        <v>0.5</v>
      </c>
      <c r="I662" s="1">
        <v>1.5</v>
      </c>
      <c r="J662" s="1">
        <v>1.5</v>
      </c>
      <c r="K662" s="1">
        <v>1.75</v>
      </c>
      <c r="L662" s="1">
        <v>0.05</v>
      </c>
      <c r="M662" s="1">
        <v>-0.4</v>
      </c>
      <c r="N662" s="1">
        <v>1.91</v>
      </c>
      <c r="O662" s="1">
        <v>1.91</v>
      </c>
    </row>
    <row r="663" spans="1:15" ht="16.5" customHeight="1" x14ac:dyDescent="0.2">
      <c r="A663" s="5">
        <v>43293</v>
      </c>
      <c r="B663" s="64">
        <v>0.68825199999999997</v>
      </c>
      <c r="C663" s="1">
        <v>0.5</v>
      </c>
      <c r="D663" s="1">
        <v>-0.5</v>
      </c>
      <c r="E663" s="1">
        <v>-0.1</v>
      </c>
      <c r="F663" s="1">
        <v>-0.75</v>
      </c>
      <c r="G663" s="1">
        <v>2</v>
      </c>
      <c r="H663" s="1">
        <v>0.5</v>
      </c>
      <c r="I663" s="1">
        <v>1.5</v>
      </c>
      <c r="J663" s="1">
        <v>1.5</v>
      </c>
      <c r="K663" s="1">
        <v>1.75</v>
      </c>
      <c r="L663" s="1">
        <v>0.05</v>
      </c>
      <c r="M663" s="1">
        <v>-0.4</v>
      </c>
      <c r="N663" s="1">
        <v>1.91</v>
      </c>
      <c r="O663" s="1">
        <v>1.91</v>
      </c>
    </row>
    <row r="664" spans="1:15" ht="16.5" customHeight="1" x14ac:dyDescent="0.2">
      <c r="A664" s="5">
        <v>43294</v>
      </c>
      <c r="B664" s="64">
        <v>0.68825199999999997</v>
      </c>
      <c r="C664" s="1">
        <v>0.5</v>
      </c>
      <c r="D664" s="1">
        <v>-0.5</v>
      </c>
      <c r="E664" s="1">
        <v>-0.1</v>
      </c>
      <c r="F664" s="1">
        <v>-0.75</v>
      </c>
      <c r="G664" s="1">
        <v>2</v>
      </c>
      <c r="H664" s="1">
        <v>0.5</v>
      </c>
      <c r="I664" s="1">
        <v>1.5</v>
      </c>
      <c r="J664" s="1">
        <v>1.5</v>
      </c>
      <c r="K664" s="1">
        <v>1.75</v>
      </c>
      <c r="L664" s="1">
        <v>0.05</v>
      </c>
      <c r="M664" s="1">
        <v>-0.4</v>
      </c>
      <c r="N664" s="1">
        <v>1.91</v>
      </c>
      <c r="O664" s="1">
        <v>1.91</v>
      </c>
    </row>
    <row r="665" spans="1:15" ht="16.5" customHeight="1" x14ac:dyDescent="0.2">
      <c r="A665" s="5">
        <v>43297</v>
      </c>
      <c r="B665" s="64">
        <v>0.68825199999999997</v>
      </c>
      <c r="C665" s="1">
        <v>0.5</v>
      </c>
      <c r="D665" s="1">
        <v>-0.5</v>
      </c>
      <c r="E665" s="1">
        <v>-0.1</v>
      </c>
      <c r="F665" s="1">
        <v>-0.75</v>
      </c>
      <c r="G665" s="1">
        <v>2</v>
      </c>
      <c r="H665" s="1">
        <v>0.5</v>
      </c>
      <c r="I665" s="1">
        <v>1.5</v>
      </c>
      <c r="J665" s="1">
        <v>1.5</v>
      </c>
      <c r="K665" s="1">
        <v>1.75</v>
      </c>
      <c r="L665" s="1">
        <v>0.05</v>
      </c>
      <c r="M665" s="1">
        <v>-0.4</v>
      </c>
      <c r="N665" s="1">
        <v>1.91</v>
      </c>
      <c r="O665" s="1">
        <v>1.91</v>
      </c>
    </row>
    <row r="666" spans="1:15" ht="16.5" customHeight="1" x14ac:dyDescent="0.2">
      <c r="A666" s="5">
        <v>43298</v>
      </c>
      <c r="B666" s="64">
        <v>0.68825199999999997</v>
      </c>
      <c r="C666" s="1">
        <v>0.5</v>
      </c>
      <c r="D666" s="1">
        <v>-0.5</v>
      </c>
      <c r="E666" s="1">
        <v>-0.1</v>
      </c>
      <c r="F666" s="1">
        <v>-0.75</v>
      </c>
      <c r="G666" s="1">
        <v>2</v>
      </c>
      <c r="H666" s="1">
        <v>0.5</v>
      </c>
      <c r="I666" s="1">
        <v>1.5</v>
      </c>
      <c r="J666" s="1">
        <v>1.5</v>
      </c>
      <c r="K666" s="1">
        <v>1.75</v>
      </c>
      <c r="L666" s="1">
        <v>0.05</v>
      </c>
      <c r="M666" s="1">
        <v>-0.4</v>
      </c>
      <c r="N666" s="1">
        <v>1.91</v>
      </c>
      <c r="O666" s="1">
        <v>1.91</v>
      </c>
    </row>
    <row r="667" spans="1:15" ht="16.5" customHeight="1" x14ac:dyDescent="0.2">
      <c r="A667" s="5">
        <v>43299</v>
      </c>
      <c r="B667" s="64">
        <v>0.68825199999999997</v>
      </c>
      <c r="C667" s="1">
        <v>0.5</v>
      </c>
      <c r="D667" s="1">
        <v>-0.5</v>
      </c>
      <c r="E667" s="1">
        <v>-0.1</v>
      </c>
      <c r="F667" s="1">
        <v>-0.75</v>
      </c>
      <c r="G667" s="1">
        <v>2</v>
      </c>
      <c r="H667" s="1">
        <v>0.5</v>
      </c>
      <c r="I667" s="1">
        <v>1.5</v>
      </c>
      <c r="J667" s="1">
        <v>1.5</v>
      </c>
      <c r="K667" s="1">
        <v>1.75</v>
      </c>
      <c r="L667" s="1">
        <v>0.05</v>
      </c>
      <c r="M667" s="1">
        <v>-0.4</v>
      </c>
      <c r="N667" s="1">
        <v>1.91</v>
      </c>
      <c r="O667" s="1">
        <v>1.91</v>
      </c>
    </row>
    <row r="668" spans="1:15" ht="16.5" customHeight="1" x14ac:dyDescent="0.2">
      <c r="A668" s="5">
        <v>43300</v>
      </c>
      <c r="B668" s="64">
        <v>0.68825199999999997</v>
      </c>
      <c r="C668" s="1">
        <v>0.5</v>
      </c>
      <c r="D668" s="1">
        <v>-0.5</v>
      </c>
      <c r="E668" s="1">
        <v>-0.1</v>
      </c>
      <c r="F668" s="1">
        <v>-0.75</v>
      </c>
      <c r="G668" s="1">
        <v>2</v>
      </c>
      <c r="H668" s="1">
        <v>0.5</v>
      </c>
      <c r="I668" s="1">
        <v>1.5</v>
      </c>
      <c r="J668" s="1">
        <v>1.5</v>
      </c>
      <c r="K668" s="1">
        <v>1.75</v>
      </c>
      <c r="L668" s="1">
        <v>0.05</v>
      </c>
      <c r="M668" s="1">
        <v>-0.4</v>
      </c>
      <c r="N668" s="1">
        <v>1.91</v>
      </c>
      <c r="O668" s="1">
        <v>1.91</v>
      </c>
    </row>
    <row r="669" spans="1:15" ht="16.5" customHeight="1" x14ac:dyDescent="0.2">
      <c r="A669" s="5">
        <v>43301</v>
      </c>
      <c r="B669" s="64">
        <v>0.68825199999999997</v>
      </c>
      <c r="C669" s="1">
        <v>0.5</v>
      </c>
      <c r="D669" s="1">
        <v>-0.5</v>
      </c>
      <c r="E669" s="1">
        <v>-0.1</v>
      </c>
      <c r="F669" s="1">
        <v>-0.75</v>
      </c>
      <c r="G669" s="1">
        <v>2</v>
      </c>
      <c r="H669" s="1">
        <v>0.5</v>
      </c>
      <c r="I669" s="1">
        <v>1.5</v>
      </c>
      <c r="J669" s="1">
        <v>1.5</v>
      </c>
      <c r="K669" s="1">
        <v>1.75</v>
      </c>
      <c r="L669" s="1">
        <v>0.05</v>
      </c>
      <c r="M669" s="1">
        <v>-0.4</v>
      </c>
      <c r="N669" s="1">
        <v>1.91</v>
      </c>
      <c r="O669" s="1">
        <v>1.91</v>
      </c>
    </row>
    <row r="670" spans="1:15" ht="16.5" customHeight="1" x14ac:dyDescent="0.2">
      <c r="A670" s="5">
        <v>43304</v>
      </c>
      <c r="B670" s="64">
        <v>0.68825199999999997</v>
      </c>
      <c r="C670" s="1">
        <v>0.5</v>
      </c>
      <c r="D670" s="1">
        <v>-0.5</v>
      </c>
      <c r="E670" s="1">
        <v>-0.1</v>
      </c>
      <c r="F670" s="1">
        <v>-0.75</v>
      </c>
      <c r="G670" s="1">
        <v>2</v>
      </c>
      <c r="H670" s="1">
        <v>0.5</v>
      </c>
      <c r="I670" s="1">
        <v>1.5</v>
      </c>
      <c r="J670" s="1">
        <v>1.5</v>
      </c>
      <c r="K670" s="1">
        <v>1.75</v>
      </c>
      <c r="L670" s="1">
        <v>0.05</v>
      </c>
      <c r="M670" s="1">
        <v>-0.4</v>
      </c>
      <c r="N670" s="1">
        <v>1.91</v>
      </c>
      <c r="O670" s="1">
        <v>1.91</v>
      </c>
    </row>
    <row r="671" spans="1:15" ht="16.5" customHeight="1" x14ac:dyDescent="0.2">
      <c r="A671" s="5">
        <v>43305</v>
      </c>
      <c r="B671" s="64">
        <v>0.68825199999999997</v>
      </c>
      <c r="C671" s="1">
        <v>0.5</v>
      </c>
      <c r="D671" s="1">
        <v>-0.5</v>
      </c>
      <c r="E671" s="1">
        <v>-0.1</v>
      </c>
      <c r="F671" s="1">
        <v>-0.75</v>
      </c>
      <c r="G671" s="1">
        <v>2</v>
      </c>
      <c r="H671" s="1">
        <v>0.5</v>
      </c>
      <c r="I671" s="1">
        <v>1.5</v>
      </c>
      <c r="J671" s="1">
        <v>1.5</v>
      </c>
      <c r="K671" s="1">
        <v>1.75</v>
      </c>
      <c r="L671" s="1">
        <v>0.05</v>
      </c>
      <c r="M671" s="1">
        <v>-0.4</v>
      </c>
      <c r="N671" s="1">
        <v>1.91</v>
      </c>
      <c r="O671" s="1">
        <v>1.91</v>
      </c>
    </row>
    <row r="672" spans="1:15" ht="16.5" customHeight="1" x14ac:dyDescent="0.2">
      <c r="A672" s="5">
        <v>43306</v>
      </c>
      <c r="B672" s="64">
        <v>0.68825199999999997</v>
      </c>
      <c r="C672" s="1">
        <v>0.5</v>
      </c>
      <c r="D672" s="1">
        <v>-0.5</v>
      </c>
      <c r="E672" s="1">
        <v>-0.1</v>
      </c>
      <c r="F672" s="1">
        <v>-0.75</v>
      </c>
      <c r="G672" s="1">
        <v>2</v>
      </c>
      <c r="H672" s="1">
        <v>0.5</v>
      </c>
      <c r="I672" s="1">
        <v>1.5</v>
      </c>
      <c r="J672" s="1">
        <v>1.5</v>
      </c>
      <c r="K672" s="1">
        <v>1.75</v>
      </c>
      <c r="L672" s="1">
        <v>0.05</v>
      </c>
      <c r="M672" s="1">
        <v>-0.4</v>
      </c>
      <c r="N672" s="1">
        <v>1.91</v>
      </c>
      <c r="O672" s="1">
        <v>1.91</v>
      </c>
    </row>
    <row r="673" spans="1:15" ht="16.5" customHeight="1" x14ac:dyDescent="0.2">
      <c r="A673" s="5">
        <v>43307</v>
      </c>
      <c r="B673" s="64">
        <v>0.68825199999999997</v>
      </c>
      <c r="C673" s="1">
        <v>0.5</v>
      </c>
      <c r="D673" s="1">
        <v>-0.5</v>
      </c>
      <c r="E673" s="1">
        <v>-0.1</v>
      </c>
      <c r="F673" s="1">
        <v>-0.75</v>
      </c>
      <c r="G673" s="1">
        <v>2</v>
      </c>
      <c r="H673" s="1">
        <v>0.5</v>
      </c>
      <c r="I673" s="1">
        <v>1.5</v>
      </c>
      <c r="J673" s="1">
        <v>1.5</v>
      </c>
      <c r="K673" s="1">
        <v>1.75</v>
      </c>
      <c r="L673" s="1">
        <v>0.05</v>
      </c>
      <c r="M673" s="1">
        <v>-0.4</v>
      </c>
      <c r="N673" s="1">
        <v>1.91</v>
      </c>
      <c r="O673" s="1">
        <v>1.91</v>
      </c>
    </row>
    <row r="674" spans="1:15" ht="16.5" customHeight="1" x14ac:dyDescent="0.2">
      <c r="A674" s="5">
        <v>43308</v>
      </c>
      <c r="B674" s="64">
        <v>0.68825199999999997</v>
      </c>
      <c r="C674" s="1">
        <v>0.5</v>
      </c>
      <c r="D674" s="1">
        <v>-0.5</v>
      </c>
      <c r="E674" s="1">
        <v>-0.1</v>
      </c>
      <c r="F674" s="1">
        <v>-0.75</v>
      </c>
      <c r="G674" s="1">
        <v>2</v>
      </c>
      <c r="H674" s="1">
        <v>0.5</v>
      </c>
      <c r="I674" s="1">
        <v>1.5</v>
      </c>
      <c r="J674" s="1">
        <v>1.5</v>
      </c>
      <c r="K674" s="1">
        <v>1.75</v>
      </c>
      <c r="L674" s="1">
        <v>0.05</v>
      </c>
      <c r="M674" s="1">
        <v>-0.4</v>
      </c>
      <c r="N674" s="1">
        <v>1.91</v>
      </c>
      <c r="O674" s="1">
        <v>1.91</v>
      </c>
    </row>
    <row r="675" spans="1:15" ht="16.5" customHeight="1" x14ac:dyDescent="0.2">
      <c r="A675" s="5">
        <v>43311</v>
      </c>
      <c r="B675" s="64">
        <v>0.68825199999999997</v>
      </c>
      <c r="C675" s="1">
        <v>0.5</v>
      </c>
      <c r="D675" s="1">
        <v>-0.5</v>
      </c>
      <c r="E675" s="1">
        <v>-0.1</v>
      </c>
      <c r="F675" s="1">
        <v>-0.75</v>
      </c>
      <c r="G675" s="1">
        <v>2</v>
      </c>
      <c r="H675" s="1">
        <v>0.5</v>
      </c>
      <c r="I675" s="1">
        <v>1.5</v>
      </c>
      <c r="J675" s="1">
        <v>1.5</v>
      </c>
      <c r="K675" s="1">
        <v>1.75</v>
      </c>
      <c r="L675" s="1">
        <v>0.05</v>
      </c>
      <c r="M675" s="1">
        <v>-0.4</v>
      </c>
      <c r="N675" s="1">
        <v>1.91</v>
      </c>
      <c r="O675" s="1">
        <v>1.91</v>
      </c>
    </row>
    <row r="676" spans="1:15" ht="16.5" customHeight="1" x14ac:dyDescent="0.2">
      <c r="A676" s="5">
        <v>43312</v>
      </c>
      <c r="B676" s="64">
        <v>0.68825199999999997</v>
      </c>
      <c r="C676" s="1">
        <v>0.5</v>
      </c>
      <c r="D676" s="1">
        <v>-0.5</v>
      </c>
      <c r="E676" s="1">
        <v>-0.1</v>
      </c>
      <c r="F676" s="1">
        <v>-0.75</v>
      </c>
      <c r="G676" s="1">
        <v>2</v>
      </c>
      <c r="H676" s="1">
        <v>0.5</v>
      </c>
      <c r="I676" s="1">
        <v>1.5</v>
      </c>
      <c r="J676" s="1">
        <v>1.5</v>
      </c>
      <c r="K676" s="1">
        <v>1.75</v>
      </c>
      <c r="L676" s="1">
        <v>0.05</v>
      </c>
      <c r="M676" s="1">
        <v>-0.4</v>
      </c>
      <c r="N676" s="1">
        <v>1.91</v>
      </c>
      <c r="O676" s="1">
        <v>1.91</v>
      </c>
    </row>
    <row r="677" spans="1:15" ht="16.5" customHeight="1" x14ac:dyDescent="0.2">
      <c r="A677" s="5">
        <v>43313</v>
      </c>
      <c r="B677" s="64">
        <v>0.70879499999999995</v>
      </c>
      <c r="C677" s="1">
        <v>0.5</v>
      </c>
      <c r="D677" s="1">
        <v>-0.5</v>
      </c>
      <c r="E677" s="1">
        <v>-0.1</v>
      </c>
      <c r="F677" s="1">
        <v>-0.75</v>
      </c>
      <c r="G677" s="1">
        <v>2</v>
      </c>
      <c r="H677" s="1">
        <v>0.5</v>
      </c>
      <c r="I677" s="1">
        <v>1.5</v>
      </c>
      <c r="J677" s="1">
        <v>1.5</v>
      </c>
      <c r="K677" s="1">
        <v>1.75</v>
      </c>
      <c r="L677" s="1">
        <v>0.05</v>
      </c>
      <c r="M677" s="1">
        <v>-0.4</v>
      </c>
      <c r="N677" s="1">
        <v>1.91</v>
      </c>
      <c r="O677" s="1">
        <v>1.91</v>
      </c>
    </row>
    <row r="678" spans="1:15" ht="16.5" customHeight="1" x14ac:dyDescent="0.2">
      <c r="A678" s="5">
        <v>43314</v>
      </c>
      <c r="B678" s="64">
        <v>0.70879499999999995</v>
      </c>
      <c r="C678" s="1">
        <v>0.75</v>
      </c>
      <c r="D678" s="1">
        <v>-0.5</v>
      </c>
      <c r="E678" s="1">
        <v>-0.1</v>
      </c>
      <c r="F678" s="1">
        <v>-0.75</v>
      </c>
      <c r="G678" s="1">
        <v>2</v>
      </c>
      <c r="H678" s="1">
        <v>0.5</v>
      </c>
      <c r="I678" s="1">
        <v>1.5</v>
      </c>
      <c r="J678" s="1">
        <v>1.5</v>
      </c>
      <c r="K678" s="1">
        <v>1.75</v>
      </c>
      <c r="L678" s="1">
        <v>0.05</v>
      </c>
      <c r="M678" s="1">
        <v>-0.4</v>
      </c>
      <c r="N678" s="1">
        <v>1.91</v>
      </c>
      <c r="O678" s="1">
        <v>1.91</v>
      </c>
    </row>
    <row r="679" spans="1:15" ht="16.5" customHeight="1" x14ac:dyDescent="0.2">
      <c r="A679" s="5">
        <v>43315</v>
      </c>
      <c r="B679" s="64">
        <v>0.70879499999999995</v>
      </c>
      <c r="C679" s="1">
        <v>0.75</v>
      </c>
      <c r="D679" s="1">
        <v>-0.5</v>
      </c>
      <c r="E679" s="1">
        <v>-0.1</v>
      </c>
      <c r="F679" s="1">
        <v>-0.75</v>
      </c>
      <c r="G679" s="1">
        <v>2</v>
      </c>
      <c r="H679" s="1">
        <v>0.5</v>
      </c>
      <c r="I679" s="1">
        <v>1.5</v>
      </c>
      <c r="J679" s="1">
        <v>1.5</v>
      </c>
      <c r="K679" s="1">
        <v>1.75</v>
      </c>
      <c r="L679" s="1">
        <v>0.05</v>
      </c>
      <c r="M679" s="1">
        <v>-0.4</v>
      </c>
      <c r="N679" s="1">
        <v>1.91</v>
      </c>
      <c r="O679" s="1">
        <v>1.91</v>
      </c>
    </row>
    <row r="680" spans="1:15" ht="16.5" customHeight="1" x14ac:dyDescent="0.2">
      <c r="A680" s="5">
        <v>43318</v>
      </c>
      <c r="B680" s="64">
        <v>0.70879499999999995</v>
      </c>
      <c r="C680" s="1">
        <v>0.75</v>
      </c>
      <c r="D680" s="1">
        <v>-0.5</v>
      </c>
      <c r="E680" s="1">
        <v>-0.1</v>
      </c>
      <c r="F680" s="1">
        <v>-0.75</v>
      </c>
      <c r="G680" s="1">
        <v>2</v>
      </c>
      <c r="H680" s="1">
        <v>0.5</v>
      </c>
      <c r="I680" s="1">
        <v>1.5</v>
      </c>
      <c r="J680" s="1">
        <v>1.5</v>
      </c>
      <c r="K680" s="1">
        <v>1.75</v>
      </c>
      <c r="L680" s="1">
        <v>0.05</v>
      </c>
      <c r="M680" s="1">
        <v>-0.4</v>
      </c>
      <c r="N680" s="1">
        <v>1.91</v>
      </c>
      <c r="O680" s="1">
        <v>1.91</v>
      </c>
    </row>
    <row r="681" spans="1:15" ht="16.5" customHeight="1" x14ac:dyDescent="0.2">
      <c r="A681" s="5">
        <v>43319</v>
      </c>
      <c r="B681" s="64">
        <v>0.70879499999999995</v>
      </c>
      <c r="C681" s="1">
        <v>0.75</v>
      </c>
      <c r="D681" s="1">
        <v>-0.5</v>
      </c>
      <c r="E681" s="1">
        <v>-0.1</v>
      </c>
      <c r="F681" s="1">
        <v>-0.75</v>
      </c>
      <c r="G681" s="1">
        <v>2</v>
      </c>
      <c r="H681" s="1">
        <v>0.5</v>
      </c>
      <c r="I681" s="1">
        <v>1.5</v>
      </c>
      <c r="J681" s="1">
        <v>1.5</v>
      </c>
      <c r="K681" s="1">
        <v>1.75</v>
      </c>
      <c r="L681" s="1">
        <v>0.05</v>
      </c>
      <c r="M681" s="1">
        <v>-0.4</v>
      </c>
      <c r="N681" s="1">
        <v>1.91</v>
      </c>
      <c r="O681" s="1">
        <v>1.91</v>
      </c>
    </row>
    <row r="682" spans="1:15" ht="16.5" customHeight="1" x14ac:dyDescent="0.2">
      <c r="A682" s="5">
        <v>43320</v>
      </c>
      <c r="B682" s="64">
        <v>0.70879499999999995</v>
      </c>
      <c r="C682" s="1">
        <v>0.75</v>
      </c>
      <c r="D682" s="1">
        <v>-0.5</v>
      </c>
      <c r="E682" s="1">
        <v>-0.1</v>
      </c>
      <c r="F682" s="1">
        <v>-0.75</v>
      </c>
      <c r="G682" s="1">
        <v>2</v>
      </c>
      <c r="H682" s="1">
        <v>0.5</v>
      </c>
      <c r="I682" s="1">
        <v>1.5</v>
      </c>
      <c r="J682" s="1">
        <v>1.5</v>
      </c>
      <c r="K682" s="1">
        <v>1.75</v>
      </c>
      <c r="L682" s="1">
        <v>0.05</v>
      </c>
      <c r="M682" s="1">
        <v>-0.4</v>
      </c>
      <c r="N682" s="1">
        <v>1.91</v>
      </c>
      <c r="O682" s="1">
        <v>1.91</v>
      </c>
    </row>
    <row r="683" spans="1:15" ht="16.5" customHeight="1" x14ac:dyDescent="0.2">
      <c r="A683" s="5">
        <v>43321</v>
      </c>
      <c r="B683" s="64">
        <v>0.70879499999999995</v>
      </c>
      <c r="C683" s="1">
        <v>0.75</v>
      </c>
      <c r="D683" s="1">
        <v>-0.5</v>
      </c>
      <c r="E683" s="1">
        <v>-0.1</v>
      </c>
      <c r="F683" s="1">
        <v>-0.75</v>
      </c>
      <c r="G683" s="1">
        <v>2</v>
      </c>
      <c r="H683" s="1">
        <v>0.5</v>
      </c>
      <c r="I683" s="1">
        <v>1.5</v>
      </c>
      <c r="J683" s="1">
        <v>1.5</v>
      </c>
      <c r="K683" s="1">
        <v>1.75</v>
      </c>
      <c r="L683" s="1">
        <v>0.05</v>
      </c>
      <c r="M683" s="1">
        <v>-0.4</v>
      </c>
      <c r="N683" s="1">
        <v>1.91</v>
      </c>
      <c r="O683" s="1">
        <v>1.91</v>
      </c>
    </row>
    <row r="684" spans="1:15" ht="16.5" customHeight="1" x14ac:dyDescent="0.2">
      <c r="A684" s="5">
        <v>43322</v>
      </c>
      <c r="B684" s="64">
        <v>0.70879499999999995</v>
      </c>
      <c r="C684" s="1">
        <v>0.75</v>
      </c>
      <c r="D684" s="1">
        <v>-0.5</v>
      </c>
      <c r="E684" s="1">
        <v>-0.1</v>
      </c>
      <c r="F684" s="1">
        <v>-0.75</v>
      </c>
      <c r="G684" s="1">
        <v>2</v>
      </c>
      <c r="H684" s="1">
        <v>0.5</v>
      </c>
      <c r="I684" s="1">
        <v>1.5</v>
      </c>
      <c r="J684" s="1">
        <v>1.5</v>
      </c>
      <c r="K684" s="1">
        <v>1.75</v>
      </c>
      <c r="L684" s="1">
        <v>0.05</v>
      </c>
      <c r="M684" s="1">
        <v>-0.4</v>
      </c>
      <c r="N684" s="1">
        <v>1.91</v>
      </c>
      <c r="O684" s="1">
        <v>1.91</v>
      </c>
    </row>
    <row r="685" spans="1:15" ht="16.5" customHeight="1" x14ac:dyDescent="0.2">
      <c r="A685" s="5">
        <v>43325</v>
      </c>
      <c r="B685" s="64">
        <v>0.70879499999999995</v>
      </c>
      <c r="C685" s="1">
        <v>0.75</v>
      </c>
      <c r="D685" s="1">
        <v>-0.5</v>
      </c>
      <c r="E685" s="1">
        <v>-0.1</v>
      </c>
      <c r="F685" s="1">
        <v>-0.75</v>
      </c>
      <c r="G685" s="1">
        <v>2</v>
      </c>
      <c r="H685" s="1">
        <v>0.5</v>
      </c>
      <c r="I685" s="1">
        <v>1.5</v>
      </c>
      <c r="J685" s="1">
        <v>1.5</v>
      </c>
      <c r="K685" s="1">
        <v>1.75</v>
      </c>
      <c r="L685" s="1">
        <v>0.05</v>
      </c>
      <c r="M685" s="1">
        <v>-0.4</v>
      </c>
      <c r="N685" s="1">
        <v>1.91</v>
      </c>
      <c r="O685" s="1">
        <v>1.91</v>
      </c>
    </row>
    <row r="686" spans="1:15" ht="16.5" customHeight="1" x14ac:dyDescent="0.2">
      <c r="A686" s="5">
        <v>43326</v>
      </c>
      <c r="B686" s="64">
        <v>0.70879499999999995</v>
      </c>
      <c r="C686" s="1">
        <v>0.75</v>
      </c>
      <c r="D686" s="1">
        <v>-0.5</v>
      </c>
      <c r="E686" s="1">
        <v>-0.1</v>
      </c>
      <c r="F686" s="1">
        <v>-0.75</v>
      </c>
      <c r="G686" s="1">
        <v>2</v>
      </c>
      <c r="H686" s="1">
        <v>0.5</v>
      </c>
      <c r="I686" s="1">
        <v>1.5</v>
      </c>
      <c r="J686" s="1">
        <v>1.5</v>
      </c>
      <c r="K686" s="1">
        <v>1.75</v>
      </c>
      <c r="L686" s="1">
        <v>0.05</v>
      </c>
      <c r="M686" s="1">
        <v>-0.4</v>
      </c>
      <c r="N686" s="1">
        <v>1.91</v>
      </c>
      <c r="O686" s="1">
        <v>1.91</v>
      </c>
    </row>
    <row r="687" spans="1:15" ht="16.5" customHeight="1" x14ac:dyDescent="0.2">
      <c r="A687" s="5">
        <v>43327</v>
      </c>
      <c r="B687" s="64">
        <v>0.70879499999999995</v>
      </c>
      <c r="C687" s="1">
        <v>0.75</v>
      </c>
      <c r="D687" s="1">
        <v>-0.5</v>
      </c>
      <c r="E687" s="1">
        <v>-0.1</v>
      </c>
      <c r="F687" s="1">
        <v>-0.75</v>
      </c>
      <c r="G687" s="1">
        <v>2</v>
      </c>
      <c r="H687" s="1">
        <v>0.5</v>
      </c>
      <c r="I687" s="1">
        <v>1.5</v>
      </c>
      <c r="J687" s="1">
        <v>1.5</v>
      </c>
      <c r="K687" s="1">
        <v>1.75</v>
      </c>
      <c r="L687" s="1">
        <v>0.05</v>
      </c>
      <c r="M687" s="1">
        <v>-0.4</v>
      </c>
      <c r="N687" s="1">
        <v>1.91</v>
      </c>
      <c r="O687" s="1">
        <v>1.91</v>
      </c>
    </row>
    <row r="688" spans="1:15" ht="16.5" customHeight="1" x14ac:dyDescent="0.2">
      <c r="A688" s="5">
        <v>43328</v>
      </c>
      <c r="B688" s="64">
        <v>0.70879499999999995</v>
      </c>
      <c r="C688" s="1">
        <v>0.75</v>
      </c>
      <c r="D688" s="1">
        <v>-0.5</v>
      </c>
      <c r="E688" s="1">
        <v>-0.1</v>
      </c>
      <c r="F688" s="1">
        <v>-0.75</v>
      </c>
      <c r="G688" s="1">
        <v>2</v>
      </c>
      <c r="H688" s="1">
        <v>0.5</v>
      </c>
      <c r="I688" s="1">
        <v>1.5</v>
      </c>
      <c r="J688" s="1">
        <v>1.5</v>
      </c>
      <c r="K688" s="1">
        <v>1.75</v>
      </c>
      <c r="L688" s="1">
        <v>0.05</v>
      </c>
      <c r="M688" s="1">
        <v>-0.4</v>
      </c>
      <c r="N688" s="1">
        <v>1.92</v>
      </c>
      <c r="O688" s="1">
        <v>1.92</v>
      </c>
    </row>
    <row r="689" spans="1:15" ht="16.5" customHeight="1" x14ac:dyDescent="0.2">
      <c r="A689" s="5">
        <v>43329</v>
      </c>
      <c r="B689" s="64">
        <v>0.70879499999999995</v>
      </c>
      <c r="C689" s="1">
        <v>0.75</v>
      </c>
      <c r="D689" s="1">
        <v>-0.5</v>
      </c>
      <c r="E689" s="1">
        <v>-0.1</v>
      </c>
      <c r="F689" s="1">
        <v>-0.75</v>
      </c>
      <c r="G689" s="1">
        <v>2</v>
      </c>
      <c r="H689" s="1">
        <v>0.5</v>
      </c>
      <c r="I689" s="1">
        <v>1.5</v>
      </c>
      <c r="J689" s="1">
        <v>1.5</v>
      </c>
      <c r="K689" s="1">
        <v>1.75</v>
      </c>
      <c r="L689" s="1">
        <v>0.05</v>
      </c>
      <c r="M689" s="1">
        <v>-0.4</v>
      </c>
      <c r="N689" s="1">
        <v>1.92</v>
      </c>
      <c r="O689" s="1">
        <v>1.92</v>
      </c>
    </row>
    <row r="690" spans="1:15" ht="16.5" customHeight="1" x14ac:dyDescent="0.2">
      <c r="A690" s="5">
        <v>43332</v>
      </c>
      <c r="B690" s="64">
        <v>0.70879499999999995</v>
      </c>
      <c r="C690" s="1">
        <v>0.75</v>
      </c>
      <c r="D690" s="1">
        <v>-0.5</v>
      </c>
      <c r="E690" s="1">
        <v>-0.1</v>
      </c>
      <c r="F690" s="1">
        <v>-0.75</v>
      </c>
      <c r="G690" s="1">
        <v>2</v>
      </c>
      <c r="H690" s="1">
        <v>0.5</v>
      </c>
      <c r="I690" s="1">
        <v>1.5</v>
      </c>
      <c r="J690" s="1">
        <v>1.5</v>
      </c>
      <c r="K690" s="1">
        <v>1.75</v>
      </c>
      <c r="L690" s="1">
        <v>0.05</v>
      </c>
      <c r="M690" s="1">
        <v>-0.4</v>
      </c>
      <c r="N690" s="1">
        <v>1.92</v>
      </c>
      <c r="O690" s="1">
        <v>1.92</v>
      </c>
    </row>
    <row r="691" spans="1:15" ht="16.5" customHeight="1" x14ac:dyDescent="0.2">
      <c r="A691" s="5">
        <v>43333</v>
      </c>
      <c r="B691" s="64">
        <v>0.70879499999999995</v>
      </c>
      <c r="C691" s="1">
        <v>0.75</v>
      </c>
      <c r="D691" s="1">
        <v>-0.5</v>
      </c>
      <c r="E691" s="1">
        <v>-0.1</v>
      </c>
      <c r="F691" s="1">
        <v>-0.75</v>
      </c>
      <c r="G691" s="1">
        <v>2</v>
      </c>
      <c r="H691" s="1">
        <v>0.5</v>
      </c>
      <c r="I691" s="1">
        <v>1.5</v>
      </c>
      <c r="J691" s="1">
        <v>1.5</v>
      </c>
      <c r="K691" s="1">
        <v>1.75</v>
      </c>
      <c r="L691" s="1">
        <v>0.05</v>
      </c>
      <c r="M691" s="1">
        <v>-0.4</v>
      </c>
      <c r="N691" s="1">
        <v>1.92</v>
      </c>
      <c r="O691" s="1">
        <v>1.92</v>
      </c>
    </row>
    <row r="692" spans="1:15" ht="16.5" customHeight="1" x14ac:dyDescent="0.2">
      <c r="A692" s="5">
        <v>43334</v>
      </c>
      <c r="B692" s="64">
        <v>0.70879499999999995</v>
      </c>
      <c r="C692" s="1">
        <v>0.75</v>
      </c>
      <c r="D692" s="1">
        <v>-0.5</v>
      </c>
      <c r="E692" s="1">
        <v>-0.1</v>
      </c>
      <c r="F692" s="1">
        <v>-0.75</v>
      </c>
      <c r="G692" s="1">
        <v>2</v>
      </c>
      <c r="H692" s="1">
        <v>0.5</v>
      </c>
      <c r="I692" s="1">
        <v>1.5</v>
      </c>
      <c r="J692" s="1">
        <v>1.5</v>
      </c>
      <c r="K692" s="1">
        <v>1.75</v>
      </c>
      <c r="L692" s="1">
        <v>0.05</v>
      </c>
      <c r="M692" s="1">
        <v>-0.4</v>
      </c>
      <c r="N692" s="1">
        <v>1.92</v>
      </c>
      <c r="O692" s="1">
        <v>1.92</v>
      </c>
    </row>
    <row r="693" spans="1:15" ht="16.5" customHeight="1" x14ac:dyDescent="0.2">
      <c r="A693" s="5">
        <v>43335</v>
      </c>
      <c r="B693" s="64">
        <v>0.70879499999999995</v>
      </c>
      <c r="C693" s="1">
        <v>0.75</v>
      </c>
      <c r="D693" s="1">
        <v>-0.5</v>
      </c>
      <c r="E693" s="1">
        <v>-0.1</v>
      </c>
      <c r="F693" s="1">
        <v>-0.75</v>
      </c>
      <c r="G693" s="1">
        <v>2</v>
      </c>
      <c r="H693" s="1">
        <v>0.5</v>
      </c>
      <c r="I693" s="1">
        <v>1.5</v>
      </c>
      <c r="J693" s="1">
        <v>1.5</v>
      </c>
      <c r="K693" s="1">
        <v>1.75</v>
      </c>
      <c r="L693" s="1">
        <v>0.05</v>
      </c>
      <c r="M693" s="1">
        <v>-0.4</v>
      </c>
      <c r="N693" s="1">
        <v>1.92</v>
      </c>
      <c r="O693" s="1">
        <v>1.92</v>
      </c>
    </row>
    <row r="694" spans="1:15" ht="16.5" customHeight="1" x14ac:dyDescent="0.2">
      <c r="A694" s="5">
        <v>43336</v>
      </c>
      <c r="B694" s="64">
        <v>0.70879499999999995</v>
      </c>
      <c r="C694" s="1">
        <v>0.75</v>
      </c>
      <c r="D694" s="1">
        <v>-0.5</v>
      </c>
      <c r="E694" s="1">
        <v>-0.1</v>
      </c>
      <c r="F694" s="1">
        <v>-0.75</v>
      </c>
      <c r="G694" s="1">
        <v>2</v>
      </c>
      <c r="H694" s="1">
        <v>0.5</v>
      </c>
      <c r="I694" s="1">
        <v>1.5</v>
      </c>
      <c r="J694" s="1">
        <v>1.5</v>
      </c>
      <c r="K694" s="1">
        <v>1.75</v>
      </c>
      <c r="L694" s="1">
        <v>0.05</v>
      </c>
      <c r="M694" s="1">
        <v>-0.4</v>
      </c>
      <c r="N694" s="1">
        <v>1.92</v>
      </c>
      <c r="O694" s="1">
        <v>1.92</v>
      </c>
    </row>
    <row r="695" spans="1:15" ht="16.5" customHeight="1" x14ac:dyDescent="0.2">
      <c r="A695" s="5">
        <v>43339</v>
      </c>
      <c r="B695" s="64">
        <v>0.70879499999999995</v>
      </c>
      <c r="C695" s="1">
        <v>0.75</v>
      </c>
      <c r="D695" s="1">
        <v>-0.5</v>
      </c>
      <c r="E695" s="1">
        <v>-0.1</v>
      </c>
      <c r="F695" s="1">
        <v>-0.75</v>
      </c>
      <c r="G695" s="1">
        <v>2</v>
      </c>
      <c r="H695" s="1">
        <v>0.5</v>
      </c>
      <c r="I695" s="1">
        <v>1.5</v>
      </c>
      <c r="J695" s="1">
        <v>1.5</v>
      </c>
      <c r="K695" s="1">
        <v>1.75</v>
      </c>
      <c r="L695" s="1">
        <v>0.05</v>
      </c>
      <c r="M695" s="1">
        <v>-0.4</v>
      </c>
      <c r="N695" s="1">
        <v>1.92</v>
      </c>
      <c r="O695" s="1">
        <v>1.92</v>
      </c>
    </row>
    <row r="696" spans="1:15" ht="16.5" customHeight="1" x14ac:dyDescent="0.2">
      <c r="A696" s="5">
        <v>43340</v>
      </c>
      <c r="B696" s="64">
        <v>0.70879499999999995</v>
      </c>
      <c r="C696" s="1">
        <v>0.75</v>
      </c>
      <c r="D696" s="1">
        <v>-0.5</v>
      </c>
      <c r="E696" s="1">
        <v>-0.1</v>
      </c>
      <c r="F696" s="1">
        <v>-0.75</v>
      </c>
      <c r="G696" s="1">
        <v>2</v>
      </c>
      <c r="H696" s="1">
        <v>0.5</v>
      </c>
      <c r="I696" s="1">
        <v>1.5</v>
      </c>
      <c r="J696" s="1">
        <v>1.5</v>
      </c>
      <c r="K696" s="1">
        <v>1.75</v>
      </c>
      <c r="L696" s="1">
        <v>0.05</v>
      </c>
      <c r="M696" s="1">
        <v>-0.4</v>
      </c>
      <c r="N696" s="1">
        <v>1.92</v>
      </c>
      <c r="O696" s="1">
        <v>1.92</v>
      </c>
    </row>
    <row r="697" spans="1:15" ht="16.5" customHeight="1" x14ac:dyDescent="0.2">
      <c r="A697" s="5">
        <v>43341</v>
      </c>
      <c r="B697" s="64">
        <v>0.70879499999999995</v>
      </c>
      <c r="C697" s="1">
        <v>0.75</v>
      </c>
      <c r="D697" s="1">
        <v>-0.5</v>
      </c>
      <c r="E697" s="1">
        <v>-0.1</v>
      </c>
      <c r="F697" s="1">
        <v>-0.75</v>
      </c>
      <c r="G697" s="1">
        <v>2</v>
      </c>
      <c r="H697" s="1">
        <v>0.5</v>
      </c>
      <c r="I697" s="1">
        <v>1.5</v>
      </c>
      <c r="J697" s="1">
        <v>1.5</v>
      </c>
      <c r="K697" s="1">
        <v>1.75</v>
      </c>
      <c r="L697" s="1">
        <v>0.05</v>
      </c>
      <c r="M697" s="1">
        <v>-0.4</v>
      </c>
      <c r="N697" s="1">
        <v>1.92</v>
      </c>
      <c r="O697" s="1">
        <v>1.92</v>
      </c>
    </row>
    <row r="698" spans="1:15" ht="16.5" customHeight="1" x14ac:dyDescent="0.2">
      <c r="A698" s="5">
        <v>43342</v>
      </c>
      <c r="B698" s="64">
        <v>0.70879499999999995</v>
      </c>
      <c r="C698" s="1">
        <v>0.75</v>
      </c>
      <c r="D698" s="1">
        <v>-0.5</v>
      </c>
      <c r="E698" s="1">
        <v>-0.1</v>
      </c>
      <c r="F698" s="1">
        <v>-0.75</v>
      </c>
      <c r="G698" s="1">
        <v>2</v>
      </c>
      <c r="H698" s="1">
        <v>0.5</v>
      </c>
      <c r="I698" s="1">
        <v>1.5</v>
      </c>
      <c r="J698" s="1">
        <v>1.5</v>
      </c>
      <c r="K698" s="1">
        <v>1.75</v>
      </c>
      <c r="L698" s="1">
        <v>0.05</v>
      </c>
      <c r="M698" s="1">
        <v>-0.4</v>
      </c>
      <c r="N698" s="1">
        <v>1.92</v>
      </c>
      <c r="O698" s="1">
        <v>1.92</v>
      </c>
    </row>
    <row r="699" spans="1:15" ht="16.5" customHeight="1" x14ac:dyDescent="0.2">
      <c r="A699" s="5">
        <v>43343</v>
      </c>
      <c r="B699" s="64">
        <v>0.70879499999999995</v>
      </c>
      <c r="C699" s="1">
        <v>0.75</v>
      </c>
      <c r="D699" s="1">
        <v>-0.5</v>
      </c>
      <c r="E699" s="1">
        <v>-0.1</v>
      </c>
      <c r="F699" s="1">
        <v>-0.75</v>
      </c>
      <c r="G699" s="1">
        <v>2</v>
      </c>
      <c r="H699" s="1">
        <v>0.5</v>
      </c>
      <c r="I699" s="1">
        <v>1.5</v>
      </c>
      <c r="J699" s="1">
        <v>1.5</v>
      </c>
      <c r="K699" s="1">
        <v>1.75</v>
      </c>
      <c r="L699" s="1">
        <v>0.05</v>
      </c>
      <c r="M699" s="1">
        <v>-0.4</v>
      </c>
      <c r="N699" s="1">
        <v>1.91</v>
      </c>
      <c r="O699" s="1">
        <v>1.91</v>
      </c>
    </row>
    <row r="700" spans="1:15" ht="16.5" customHeight="1" x14ac:dyDescent="0.2">
      <c r="A700" s="5">
        <v>43346</v>
      </c>
      <c r="B700" s="64">
        <v>0.70873799999999998</v>
      </c>
      <c r="C700" s="1">
        <v>0.75</v>
      </c>
      <c r="D700" s="1">
        <v>-0.5</v>
      </c>
      <c r="E700" s="1">
        <v>-0.1</v>
      </c>
      <c r="F700" s="1">
        <v>-0.75</v>
      </c>
      <c r="G700" s="1">
        <v>2</v>
      </c>
      <c r="H700" s="1">
        <v>0.5</v>
      </c>
      <c r="I700" s="1">
        <v>1.5</v>
      </c>
      <c r="J700" s="1">
        <v>1.5</v>
      </c>
      <c r="K700" s="1">
        <v>1.75</v>
      </c>
      <c r="L700" s="1">
        <v>0.05</v>
      </c>
      <c r="M700" s="1">
        <v>-0.4</v>
      </c>
      <c r="N700" s="1">
        <v>1.91</v>
      </c>
      <c r="O700" s="1">
        <v>1.91</v>
      </c>
    </row>
    <row r="701" spans="1:15" ht="16.5" customHeight="1" x14ac:dyDescent="0.2">
      <c r="A701" s="5">
        <v>43347</v>
      </c>
      <c r="B701" s="64">
        <v>0.70873799999999998</v>
      </c>
      <c r="C701" s="1">
        <v>0.75</v>
      </c>
      <c r="D701" s="1">
        <v>-0.5</v>
      </c>
      <c r="E701" s="1">
        <v>-0.1</v>
      </c>
      <c r="F701" s="1">
        <v>-0.75</v>
      </c>
      <c r="G701" s="1">
        <v>2</v>
      </c>
      <c r="H701" s="1">
        <v>0.5</v>
      </c>
      <c r="I701" s="1">
        <v>1.5</v>
      </c>
      <c r="J701" s="1">
        <v>1.5</v>
      </c>
      <c r="K701" s="1">
        <v>1.75</v>
      </c>
      <c r="L701" s="1">
        <v>0.05</v>
      </c>
      <c r="M701" s="1">
        <v>-0.4</v>
      </c>
      <c r="N701" s="1">
        <v>1.92</v>
      </c>
      <c r="O701" s="1">
        <v>1.92</v>
      </c>
    </row>
    <row r="702" spans="1:15" ht="16.5" customHeight="1" x14ac:dyDescent="0.2">
      <c r="A702" s="5">
        <v>43348</v>
      </c>
      <c r="B702" s="64">
        <v>0.70873799999999998</v>
      </c>
      <c r="C702" s="1">
        <v>0.75</v>
      </c>
      <c r="D702" s="1">
        <v>-0.5</v>
      </c>
      <c r="E702" s="1">
        <v>-0.1</v>
      </c>
      <c r="F702" s="1">
        <v>-0.75</v>
      </c>
      <c r="G702" s="1">
        <v>2</v>
      </c>
      <c r="H702" s="1">
        <v>0.5</v>
      </c>
      <c r="I702" s="1">
        <v>1.5</v>
      </c>
      <c r="J702" s="1">
        <v>1.5</v>
      </c>
      <c r="K702" s="1">
        <v>1.75</v>
      </c>
      <c r="L702" s="1">
        <v>0.05</v>
      </c>
      <c r="M702" s="1">
        <v>-0.4</v>
      </c>
      <c r="N702" s="1">
        <v>1.92</v>
      </c>
      <c r="O702" s="1">
        <v>1.92</v>
      </c>
    </row>
    <row r="703" spans="1:15" ht="16.5" customHeight="1" x14ac:dyDescent="0.2">
      <c r="A703" s="5">
        <v>43349</v>
      </c>
      <c r="B703" s="64">
        <v>0.70873799999999998</v>
      </c>
      <c r="C703" s="1">
        <v>0.75</v>
      </c>
      <c r="D703" s="1">
        <v>-0.5</v>
      </c>
      <c r="E703" s="1">
        <v>-0.1</v>
      </c>
      <c r="F703" s="1">
        <v>-0.75</v>
      </c>
      <c r="G703" s="1">
        <v>2</v>
      </c>
      <c r="H703" s="1">
        <v>0.5</v>
      </c>
      <c r="I703" s="1">
        <v>1.5</v>
      </c>
      <c r="J703" s="1">
        <v>1.5</v>
      </c>
      <c r="K703" s="1">
        <v>1.75</v>
      </c>
      <c r="L703" s="1">
        <v>0.05</v>
      </c>
      <c r="M703" s="1">
        <v>-0.4</v>
      </c>
      <c r="N703" s="1">
        <v>1.92</v>
      </c>
      <c r="O703" s="1">
        <v>1.92</v>
      </c>
    </row>
    <row r="704" spans="1:15" ht="16.5" customHeight="1" x14ac:dyDescent="0.2">
      <c r="A704" s="5">
        <v>43350</v>
      </c>
      <c r="B704" s="64">
        <v>0.70873799999999998</v>
      </c>
      <c r="C704" s="1">
        <v>0.75</v>
      </c>
      <c r="D704" s="1">
        <v>-0.5</v>
      </c>
      <c r="E704" s="1">
        <v>-0.1</v>
      </c>
      <c r="F704" s="1">
        <v>-0.75</v>
      </c>
      <c r="G704" s="1">
        <v>2</v>
      </c>
      <c r="H704" s="1">
        <v>0.5</v>
      </c>
      <c r="I704" s="1">
        <v>1.5</v>
      </c>
      <c r="J704" s="1">
        <v>1.5</v>
      </c>
      <c r="K704" s="1">
        <v>1.75</v>
      </c>
      <c r="L704" s="1">
        <v>0.05</v>
      </c>
      <c r="M704" s="1">
        <v>-0.4</v>
      </c>
      <c r="N704" s="1">
        <v>1.92</v>
      </c>
      <c r="O704" s="1">
        <v>1.92</v>
      </c>
    </row>
    <row r="705" spans="1:15" ht="16.5" customHeight="1" x14ac:dyDescent="0.2">
      <c r="A705" s="5">
        <v>43353</v>
      </c>
      <c r="B705" s="64">
        <v>0.70873799999999998</v>
      </c>
      <c r="C705" s="1">
        <v>0.75</v>
      </c>
      <c r="D705" s="1">
        <v>-0.5</v>
      </c>
      <c r="E705" s="1">
        <v>-0.1</v>
      </c>
      <c r="F705" s="1">
        <v>-0.75</v>
      </c>
      <c r="G705" s="1">
        <v>2</v>
      </c>
      <c r="H705" s="1">
        <v>0.5</v>
      </c>
      <c r="I705" s="1">
        <v>1.5</v>
      </c>
      <c r="J705" s="1">
        <v>1.5</v>
      </c>
      <c r="K705" s="1">
        <v>1.75</v>
      </c>
      <c r="L705" s="1">
        <v>0.05</v>
      </c>
      <c r="M705" s="1">
        <v>-0.4</v>
      </c>
      <c r="N705" s="1">
        <v>1.92</v>
      </c>
      <c r="O705" s="1">
        <v>1.92</v>
      </c>
    </row>
    <row r="706" spans="1:15" ht="16.5" customHeight="1" x14ac:dyDescent="0.2">
      <c r="A706" s="5">
        <v>43354</v>
      </c>
      <c r="B706" s="64">
        <v>0.70873799999999998</v>
      </c>
      <c r="C706" s="1">
        <v>0.75</v>
      </c>
      <c r="D706" s="1">
        <v>-0.5</v>
      </c>
      <c r="E706" s="1">
        <v>-0.1</v>
      </c>
      <c r="F706" s="1">
        <v>-0.75</v>
      </c>
      <c r="G706" s="1">
        <v>2</v>
      </c>
      <c r="H706" s="1">
        <v>0.5</v>
      </c>
      <c r="I706" s="1">
        <v>1.5</v>
      </c>
      <c r="J706" s="1">
        <v>1.5</v>
      </c>
      <c r="K706" s="1">
        <v>1.75</v>
      </c>
      <c r="L706" s="1">
        <v>0.05</v>
      </c>
      <c r="M706" s="1">
        <v>-0.4</v>
      </c>
      <c r="N706" s="1">
        <v>1.92</v>
      </c>
      <c r="O706" s="1">
        <v>1.92</v>
      </c>
    </row>
    <row r="707" spans="1:15" ht="16.5" customHeight="1" x14ac:dyDescent="0.2">
      <c r="A707" s="5">
        <v>43355</v>
      </c>
      <c r="B707" s="64">
        <v>0.70873799999999998</v>
      </c>
      <c r="C707" s="1">
        <v>0.75</v>
      </c>
      <c r="D707" s="1">
        <v>-0.5</v>
      </c>
      <c r="E707" s="1">
        <v>-0.1</v>
      </c>
      <c r="F707" s="1">
        <v>-0.75</v>
      </c>
      <c r="G707" s="1">
        <v>2</v>
      </c>
      <c r="H707" s="1">
        <v>0.5</v>
      </c>
      <c r="I707" s="1">
        <v>1.5</v>
      </c>
      <c r="J707" s="1">
        <v>1.5</v>
      </c>
      <c r="K707" s="1">
        <v>1.75</v>
      </c>
      <c r="L707" s="1">
        <v>0.05</v>
      </c>
      <c r="M707" s="1">
        <v>-0.4</v>
      </c>
      <c r="N707" s="1">
        <v>1.92</v>
      </c>
      <c r="O707" s="1">
        <v>1.92</v>
      </c>
    </row>
    <row r="708" spans="1:15" ht="16.5" customHeight="1" x14ac:dyDescent="0.2">
      <c r="A708" s="5">
        <v>43356</v>
      </c>
      <c r="B708" s="64">
        <v>0.70873799999999998</v>
      </c>
      <c r="C708" s="1">
        <v>0.75</v>
      </c>
      <c r="D708" s="1">
        <v>-0.5</v>
      </c>
      <c r="E708" s="1">
        <v>-0.1</v>
      </c>
      <c r="F708" s="1">
        <v>-0.75</v>
      </c>
      <c r="G708" s="1">
        <v>2</v>
      </c>
      <c r="H708" s="1">
        <v>0.5</v>
      </c>
      <c r="I708" s="1">
        <v>1.5</v>
      </c>
      <c r="J708" s="1">
        <v>1.5</v>
      </c>
      <c r="K708" s="1">
        <v>1.75</v>
      </c>
      <c r="L708" s="1">
        <v>0.05</v>
      </c>
      <c r="M708" s="1">
        <v>-0.4</v>
      </c>
      <c r="N708" s="1">
        <v>1.92</v>
      </c>
      <c r="O708" s="1">
        <v>1.92</v>
      </c>
    </row>
    <row r="709" spans="1:15" ht="16.5" customHeight="1" x14ac:dyDescent="0.2">
      <c r="A709" s="5">
        <v>43357</v>
      </c>
      <c r="B709" s="64">
        <v>0.70873799999999998</v>
      </c>
      <c r="C709" s="1">
        <v>0.75</v>
      </c>
      <c r="D709" s="1">
        <v>-0.5</v>
      </c>
      <c r="E709" s="1">
        <v>-0.1</v>
      </c>
      <c r="F709" s="1">
        <v>-0.75</v>
      </c>
      <c r="G709" s="1">
        <v>2</v>
      </c>
      <c r="H709" s="1">
        <v>0.5</v>
      </c>
      <c r="I709" s="1">
        <v>1.5</v>
      </c>
      <c r="J709" s="1">
        <v>1.5</v>
      </c>
      <c r="K709" s="1">
        <v>1.75</v>
      </c>
      <c r="L709" s="1">
        <v>0.05</v>
      </c>
      <c r="M709" s="1">
        <v>-0.4</v>
      </c>
      <c r="N709" s="1">
        <v>1.92</v>
      </c>
      <c r="O709" s="1">
        <v>1.92</v>
      </c>
    </row>
    <row r="710" spans="1:15" ht="16.5" customHeight="1" x14ac:dyDescent="0.2">
      <c r="A710" s="5">
        <v>43360</v>
      </c>
      <c r="B710" s="64">
        <v>0.70873799999999998</v>
      </c>
      <c r="C710" s="1">
        <v>0.75</v>
      </c>
      <c r="D710" s="1">
        <v>-0.5</v>
      </c>
      <c r="E710" s="1">
        <v>-0.1</v>
      </c>
      <c r="F710" s="1">
        <v>-0.75</v>
      </c>
      <c r="G710" s="1">
        <v>2</v>
      </c>
      <c r="H710" s="1">
        <v>0.5</v>
      </c>
      <c r="I710" s="1">
        <v>1.5</v>
      </c>
      <c r="J710" s="1">
        <v>1.5</v>
      </c>
      <c r="K710" s="1">
        <v>1.75</v>
      </c>
      <c r="L710" s="1">
        <v>0.05</v>
      </c>
      <c r="M710" s="1">
        <v>-0.4</v>
      </c>
      <c r="N710" s="1">
        <v>1.92</v>
      </c>
      <c r="O710" s="1">
        <v>1.92</v>
      </c>
    </row>
    <row r="711" spans="1:15" ht="16.5" customHeight="1" x14ac:dyDescent="0.2">
      <c r="A711" s="5">
        <v>43361</v>
      </c>
      <c r="B711" s="64">
        <v>0.70873799999999998</v>
      </c>
      <c r="C711" s="1">
        <v>0.75</v>
      </c>
      <c r="D711" s="1">
        <v>-0.5</v>
      </c>
      <c r="E711" s="1">
        <v>-0.1</v>
      </c>
      <c r="F711" s="1">
        <v>-0.75</v>
      </c>
      <c r="G711" s="1">
        <v>2</v>
      </c>
      <c r="H711" s="1">
        <v>0.5</v>
      </c>
      <c r="I711" s="1">
        <v>1.5</v>
      </c>
      <c r="J711" s="1">
        <v>1.5</v>
      </c>
      <c r="K711" s="1">
        <v>1.75</v>
      </c>
      <c r="L711" s="1">
        <v>0.05</v>
      </c>
      <c r="M711" s="1">
        <v>-0.4</v>
      </c>
      <c r="N711" s="1">
        <v>1.92</v>
      </c>
      <c r="O711" s="1">
        <v>1.92</v>
      </c>
    </row>
    <row r="712" spans="1:15" ht="16.5" customHeight="1" x14ac:dyDescent="0.2">
      <c r="A712" s="5">
        <v>43362</v>
      </c>
      <c r="B712" s="64">
        <v>0.70873799999999998</v>
      </c>
      <c r="C712" s="1">
        <v>0.75</v>
      </c>
      <c r="D712" s="1">
        <v>-0.5</v>
      </c>
      <c r="E712" s="1">
        <v>-0.1</v>
      </c>
      <c r="F712" s="1">
        <v>-0.75</v>
      </c>
      <c r="G712" s="1">
        <v>2</v>
      </c>
      <c r="H712" s="1">
        <v>0.5</v>
      </c>
      <c r="I712" s="1">
        <v>1.5</v>
      </c>
      <c r="J712" s="1">
        <v>1.5</v>
      </c>
      <c r="K712" s="1">
        <v>1.75</v>
      </c>
      <c r="L712" s="1">
        <v>0.05</v>
      </c>
      <c r="M712" s="1">
        <v>-0.4</v>
      </c>
      <c r="N712" s="1">
        <v>1.92</v>
      </c>
      <c r="O712" s="1">
        <v>1.92</v>
      </c>
    </row>
    <row r="713" spans="1:15" ht="16.5" customHeight="1" x14ac:dyDescent="0.2">
      <c r="A713" s="5">
        <v>43363</v>
      </c>
      <c r="B713" s="64">
        <v>0.70873799999999998</v>
      </c>
      <c r="C713" s="1">
        <v>0.75</v>
      </c>
      <c r="D713" s="1">
        <v>-0.5</v>
      </c>
      <c r="E713" s="1">
        <v>-0.1</v>
      </c>
      <c r="F713" s="1">
        <v>-0.75</v>
      </c>
      <c r="G713" s="1">
        <v>2</v>
      </c>
      <c r="H713" s="1">
        <v>0.5</v>
      </c>
      <c r="I713" s="1">
        <v>1.5</v>
      </c>
      <c r="J713" s="1">
        <v>1.5</v>
      </c>
      <c r="K713" s="1">
        <v>1.75</v>
      </c>
      <c r="L713" s="1">
        <v>0.05</v>
      </c>
      <c r="M713" s="1">
        <v>-0.4</v>
      </c>
      <c r="N713" s="1">
        <v>1.92</v>
      </c>
      <c r="O713" s="1">
        <v>1.92</v>
      </c>
    </row>
    <row r="714" spans="1:15" ht="16.5" customHeight="1" x14ac:dyDescent="0.2">
      <c r="A714" s="5">
        <v>43364</v>
      </c>
      <c r="B714" s="64">
        <v>0.70873799999999998</v>
      </c>
      <c r="C714" s="1">
        <v>0.75</v>
      </c>
      <c r="D714" s="1">
        <v>-0.5</v>
      </c>
      <c r="E714" s="1">
        <v>-0.1</v>
      </c>
      <c r="F714" s="1">
        <v>-0.75</v>
      </c>
      <c r="G714" s="1">
        <v>2</v>
      </c>
      <c r="H714" s="1">
        <v>0.75</v>
      </c>
      <c r="I714" s="1">
        <v>1.5</v>
      </c>
      <c r="J714" s="1">
        <v>1.5</v>
      </c>
      <c r="K714" s="1">
        <v>1.75</v>
      </c>
      <c r="L714" s="1">
        <v>0.05</v>
      </c>
      <c r="M714" s="1">
        <v>-0.4</v>
      </c>
      <c r="N714" s="1">
        <v>1.92</v>
      </c>
      <c r="O714" s="1">
        <v>1.92</v>
      </c>
    </row>
    <row r="715" spans="1:15" ht="16.5" customHeight="1" x14ac:dyDescent="0.2">
      <c r="A715" s="5">
        <v>43367</v>
      </c>
      <c r="B715" s="64">
        <v>0.70873799999999998</v>
      </c>
      <c r="C715" s="1">
        <v>0.75</v>
      </c>
      <c r="D715" s="1">
        <v>-0.5</v>
      </c>
      <c r="E715" s="1">
        <v>-0.1</v>
      </c>
      <c r="F715" s="1">
        <v>-0.75</v>
      </c>
      <c r="G715" s="1">
        <v>2</v>
      </c>
      <c r="H715" s="1">
        <v>0.75</v>
      </c>
      <c r="I715" s="1">
        <v>1.5</v>
      </c>
      <c r="J715" s="1">
        <v>1.5</v>
      </c>
      <c r="K715" s="1">
        <v>1.75</v>
      </c>
      <c r="L715" s="1">
        <v>0.05</v>
      </c>
      <c r="M715" s="1">
        <v>-0.4</v>
      </c>
      <c r="N715" s="1">
        <v>1.93</v>
      </c>
      <c r="O715" s="1">
        <v>1.93</v>
      </c>
    </row>
    <row r="716" spans="1:15" ht="16.5" customHeight="1" x14ac:dyDescent="0.2">
      <c r="A716" s="5">
        <v>43368</v>
      </c>
      <c r="B716" s="64">
        <v>0.70873799999999998</v>
      </c>
      <c r="C716" s="1">
        <v>0.75</v>
      </c>
      <c r="D716" s="1">
        <v>-0.5</v>
      </c>
      <c r="E716" s="1">
        <v>-0.1</v>
      </c>
      <c r="F716" s="1">
        <v>-0.75</v>
      </c>
      <c r="G716" s="1">
        <v>2</v>
      </c>
      <c r="H716" s="1">
        <v>0.75</v>
      </c>
      <c r="I716" s="1">
        <v>1.5</v>
      </c>
      <c r="J716" s="1">
        <v>1.5</v>
      </c>
      <c r="K716" s="1">
        <v>1.75</v>
      </c>
      <c r="L716" s="1">
        <v>0.05</v>
      </c>
      <c r="M716" s="1">
        <v>-0.4</v>
      </c>
      <c r="N716" s="1">
        <v>1.93</v>
      </c>
      <c r="O716" s="1">
        <v>1.93</v>
      </c>
    </row>
    <row r="717" spans="1:15" ht="16.5" customHeight="1" x14ac:dyDescent="0.2">
      <c r="A717" s="5">
        <v>43369</v>
      </c>
      <c r="B717" s="64">
        <v>0.70873799999999998</v>
      </c>
      <c r="C717" s="1">
        <v>0.75</v>
      </c>
      <c r="D717" s="1">
        <v>-0.5</v>
      </c>
      <c r="E717" s="1">
        <v>-0.1</v>
      </c>
      <c r="F717" s="1">
        <v>-0.75</v>
      </c>
      <c r="G717" s="1">
        <v>2</v>
      </c>
      <c r="H717" s="1">
        <v>0.75</v>
      </c>
      <c r="I717" s="1">
        <v>1.5</v>
      </c>
      <c r="J717" s="1">
        <v>1.5</v>
      </c>
      <c r="K717" s="1">
        <v>1.75</v>
      </c>
      <c r="L717" s="1">
        <v>0.05</v>
      </c>
      <c r="M717" s="1">
        <v>-0.4</v>
      </c>
      <c r="N717" s="1">
        <v>1.93</v>
      </c>
      <c r="O717" s="1">
        <v>1.93</v>
      </c>
    </row>
    <row r="718" spans="1:15" ht="16.5" customHeight="1" x14ac:dyDescent="0.2">
      <c r="A718" s="5">
        <v>43370</v>
      </c>
      <c r="B718" s="64">
        <v>0.70873799999999998</v>
      </c>
      <c r="C718" s="1">
        <v>0.75</v>
      </c>
      <c r="D718" s="1">
        <v>-0.5</v>
      </c>
      <c r="E718" s="1">
        <v>-0.1</v>
      </c>
      <c r="F718" s="1">
        <v>-0.75</v>
      </c>
      <c r="G718" s="1">
        <v>2.25</v>
      </c>
      <c r="H718" s="1">
        <v>0.75</v>
      </c>
      <c r="I718" s="1">
        <v>1.5</v>
      </c>
      <c r="J718" s="1">
        <v>1.5</v>
      </c>
      <c r="K718" s="1">
        <v>1.75</v>
      </c>
      <c r="L718" s="1">
        <v>0.05</v>
      </c>
      <c r="M718" s="1">
        <v>-0.4</v>
      </c>
      <c r="N718" s="1">
        <v>2.1800000000000002</v>
      </c>
      <c r="O718" s="1">
        <v>2.1800000000000002</v>
      </c>
    </row>
    <row r="719" spans="1:15" ht="16.5" customHeight="1" x14ac:dyDescent="0.2">
      <c r="A719" s="5">
        <v>43371</v>
      </c>
      <c r="B719" s="64">
        <v>0.70873799999999998</v>
      </c>
      <c r="C719" s="1">
        <v>0.75</v>
      </c>
      <c r="D719" s="1">
        <v>-0.5</v>
      </c>
      <c r="E719" s="1">
        <v>-0.1</v>
      </c>
      <c r="F719" s="1">
        <v>-0.75</v>
      </c>
      <c r="G719" s="1">
        <v>2.25</v>
      </c>
      <c r="H719" s="1">
        <v>0.75</v>
      </c>
      <c r="I719" s="1">
        <v>1.5</v>
      </c>
      <c r="J719" s="1">
        <v>1.5</v>
      </c>
      <c r="K719" s="1">
        <v>1.75</v>
      </c>
      <c r="L719" s="1">
        <v>0.05</v>
      </c>
      <c r="M719" s="1">
        <v>-0.4</v>
      </c>
      <c r="N719" s="1">
        <v>2.1800000000000002</v>
      </c>
      <c r="O719" s="1">
        <v>2.1800000000000002</v>
      </c>
    </row>
    <row r="720" spans="1:15" ht="16.5" customHeight="1" x14ac:dyDescent="0.2">
      <c r="A720" s="5">
        <v>43374</v>
      </c>
      <c r="B720" s="64">
        <v>0.79003900000000005</v>
      </c>
      <c r="C720" s="1">
        <v>0.75</v>
      </c>
      <c r="D720" s="1">
        <v>-0.5</v>
      </c>
      <c r="E720" s="1">
        <v>-0.1</v>
      </c>
      <c r="F720" s="1">
        <v>-0.75</v>
      </c>
      <c r="G720" s="1">
        <v>2.25</v>
      </c>
      <c r="H720" s="1">
        <v>0.75</v>
      </c>
      <c r="I720" s="1">
        <v>1.5</v>
      </c>
      <c r="J720" s="1">
        <v>1.5</v>
      </c>
      <c r="K720" s="1">
        <v>1.75</v>
      </c>
      <c r="L720" s="1">
        <v>0.05</v>
      </c>
      <c r="M720" s="1">
        <v>-0.4</v>
      </c>
      <c r="N720" s="1">
        <v>2.1800000000000002</v>
      </c>
      <c r="O720" s="1">
        <v>2.1800000000000002</v>
      </c>
    </row>
    <row r="721" spans="1:15" ht="16.5" customHeight="1" x14ac:dyDescent="0.2">
      <c r="A721" s="5">
        <v>43375</v>
      </c>
      <c r="B721" s="64">
        <v>0.79003900000000005</v>
      </c>
      <c r="C721" s="1">
        <v>0.75</v>
      </c>
      <c r="D721" s="1">
        <v>-0.5</v>
      </c>
      <c r="E721" s="1">
        <v>-0.1</v>
      </c>
      <c r="F721" s="1">
        <v>-0.75</v>
      </c>
      <c r="G721" s="1">
        <v>2.25</v>
      </c>
      <c r="H721" s="1">
        <v>0.75</v>
      </c>
      <c r="I721" s="1">
        <v>1.5</v>
      </c>
      <c r="J721" s="1">
        <v>1.5</v>
      </c>
      <c r="K721" s="1">
        <v>1.75</v>
      </c>
      <c r="L721" s="1">
        <v>0.05</v>
      </c>
      <c r="M721" s="1">
        <v>-0.4</v>
      </c>
      <c r="N721" s="1">
        <v>2.1800000000000002</v>
      </c>
      <c r="O721" s="1">
        <v>2.1800000000000002</v>
      </c>
    </row>
    <row r="722" spans="1:15" ht="16.5" customHeight="1" x14ac:dyDescent="0.2">
      <c r="A722" s="5">
        <v>43376</v>
      </c>
      <c r="B722" s="64">
        <v>0.79003900000000005</v>
      </c>
      <c r="C722" s="1">
        <v>0.75</v>
      </c>
      <c r="D722" s="1">
        <v>-0.5</v>
      </c>
      <c r="E722" s="1">
        <v>-0.1</v>
      </c>
      <c r="F722" s="1">
        <v>-0.75</v>
      </c>
      <c r="G722" s="1">
        <v>2.25</v>
      </c>
      <c r="H722" s="1">
        <v>0.75</v>
      </c>
      <c r="I722" s="1">
        <v>1.5</v>
      </c>
      <c r="J722" s="1">
        <v>1.5</v>
      </c>
      <c r="K722" s="1">
        <v>1.75</v>
      </c>
      <c r="L722" s="1">
        <v>0.05</v>
      </c>
      <c r="M722" s="1">
        <v>-0.4</v>
      </c>
      <c r="N722" s="1">
        <v>2.1800000000000002</v>
      </c>
      <c r="O722" s="1">
        <v>2.1800000000000002</v>
      </c>
    </row>
    <row r="723" spans="1:15" ht="16.5" customHeight="1" x14ac:dyDescent="0.2">
      <c r="A723" s="5">
        <v>43377</v>
      </c>
      <c r="B723" s="64">
        <v>0.79003900000000005</v>
      </c>
      <c r="C723" s="1">
        <v>0.75</v>
      </c>
      <c r="D723" s="1">
        <v>-0.5</v>
      </c>
      <c r="E723" s="1">
        <v>-0.1</v>
      </c>
      <c r="F723" s="1">
        <v>-0.75</v>
      </c>
      <c r="G723" s="1">
        <v>2.25</v>
      </c>
      <c r="H723" s="1">
        <v>0.75</v>
      </c>
      <c r="I723" s="1">
        <v>1.5</v>
      </c>
      <c r="J723" s="1">
        <v>1.5</v>
      </c>
      <c r="K723" s="1">
        <v>1.75</v>
      </c>
      <c r="L723" s="1">
        <v>0.05</v>
      </c>
      <c r="M723" s="1">
        <v>-0.4</v>
      </c>
      <c r="N723" s="1">
        <v>2.1800000000000002</v>
      </c>
      <c r="O723" s="1">
        <v>2.1800000000000002</v>
      </c>
    </row>
    <row r="724" spans="1:15" ht="16.5" customHeight="1" x14ac:dyDescent="0.2">
      <c r="A724" s="5">
        <v>43378</v>
      </c>
      <c r="B724" s="64">
        <v>0.79003900000000005</v>
      </c>
      <c r="C724" s="1">
        <v>0.75</v>
      </c>
      <c r="D724" s="1">
        <v>-0.5</v>
      </c>
      <c r="E724" s="1">
        <v>-0.1</v>
      </c>
      <c r="F724" s="1">
        <v>-0.75</v>
      </c>
      <c r="G724" s="1">
        <v>2.25</v>
      </c>
      <c r="H724" s="1">
        <v>0.75</v>
      </c>
      <c r="I724" s="1">
        <v>1.5</v>
      </c>
      <c r="J724" s="1">
        <v>1.5</v>
      </c>
      <c r="K724" s="1">
        <v>1.75</v>
      </c>
      <c r="L724" s="1">
        <v>0.05</v>
      </c>
      <c r="M724" s="1">
        <v>-0.4</v>
      </c>
      <c r="N724" s="1">
        <v>2.1800000000000002</v>
      </c>
      <c r="O724" s="1">
        <v>2.1800000000000002</v>
      </c>
    </row>
    <row r="725" spans="1:15" ht="16.5" customHeight="1" x14ac:dyDescent="0.2">
      <c r="A725" s="5">
        <v>43381</v>
      </c>
      <c r="B725" s="64">
        <v>0.79003900000000005</v>
      </c>
      <c r="C725" s="1">
        <v>0.75</v>
      </c>
      <c r="D725" s="1">
        <v>-0.5</v>
      </c>
      <c r="E725" s="1">
        <v>-0.1</v>
      </c>
      <c r="F725" s="1">
        <v>-0.75</v>
      </c>
      <c r="G725" s="1">
        <v>2.25</v>
      </c>
      <c r="H725" s="1">
        <v>0.75</v>
      </c>
      <c r="I725" s="1">
        <v>1.5</v>
      </c>
      <c r="J725" s="1">
        <v>1.5</v>
      </c>
      <c r="K725" s="1">
        <v>1.75</v>
      </c>
      <c r="L725" s="1">
        <v>0.05</v>
      </c>
      <c r="M725" s="1">
        <v>-0.4</v>
      </c>
      <c r="N725" s="1">
        <v>2.1800000000000002</v>
      </c>
      <c r="O725" s="1">
        <v>2.1800000000000002</v>
      </c>
    </row>
    <row r="726" spans="1:15" ht="16.5" customHeight="1" x14ac:dyDescent="0.2">
      <c r="A726" s="5">
        <v>43382</v>
      </c>
      <c r="B726" s="64">
        <v>0.79003900000000005</v>
      </c>
      <c r="C726" s="1">
        <v>0.75</v>
      </c>
      <c r="D726" s="1">
        <v>-0.5</v>
      </c>
      <c r="E726" s="1">
        <v>-0.1</v>
      </c>
      <c r="F726" s="1">
        <v>-0.75</v>
      </c>
      <c r="G726" s="1">
        <v>2.25</v>
      </c>
      <c r="H726" s="1">
        <v>0.75</v>
      </c>
      <c r="I726" s="1">
        <v>1.5</v>
      </c>
      <c r="J726" s="1">
        <v>1.5</v>
      </c>
      <c r="K726" s="1">
        <v>1.75</v>
      </c>
      <c r="L726" s="1">
        <v>0.05</v>
      </c>
      <c r="M726" s="1">
        <v>-0.4</v>
      </c>
      <c r="N726" s="1">
        <v>2.1800000000000002</v>
      </c>
      <c r="O726" s="1">
        <v>2.1800000000000002</v>
      </c>
    </row>
    <row r="727" spans="1:15" ht="16.5" customHeight="1" x14ac:dyDescent="0.2">
      <c r="A727" s="5">
        <v>43383</v>
      </c>
      <c r="B727" s="64">
        <v>0.79003900000000005</v>
      </c>
      <c r="C727" s="1">
        <v>0.75</v>
      </c>
      <c r="D727" s="1">
        <v>-0.5</v>
      </c>
      <c r="E727" s="1">
        <v>-0.1</v>
      </c>
      <c r="F727" s="1">
        <v>-0.75</v>
      </c>
      <c r="G727" s="1">
        <v>2.25</v>
      </c>
      <c r="H727" s="1">
        <v>0.75</v>
      </c>
      <c r="I727" s="1">
        <v>1.5</v>
      </c>
      <c r="J727" s="1">
        <v>1.5</v>
      </c>
      <c r="K727" s="1">
        <v>1.75</v>
      </c>
      <c r="L727" s="1">
        <v>0.05</v>
      </c>
      <c r="M727" s="1">
        <v>-0.4</v>
      </c>
      <c r="N727" s="1">
        <v>2.1800000000000002</v>
      </c>
      <c r="O727" s="1">
        <v>2.1800000000000002</v>
      </c>
    </row>
    <row r="728" spans="1:15" ht="16.5" customHeight="1" x14ac:dyDescent="0.2">
      <c r="A728" s="5">
        <v>43384</v>
      </c>
      <c r="B728" s="64">
        <v>0.79003900000000005</v>
      </c>
      <c r="C728" s="1">
        <v>0.75</v>
      </c>
      <c r="D728" s="1">
        <v>-0.5</v>
      </c>
      <c r="E728" s="1">
        <v>-0.1</v>
      </c>
      <c r="F728" s="1">
        <v>-0.75</v>
      </c>
      <c r="G728" s="1">
        <v>2.25</v>
      </c>
      <c r="H728" s="1">
        <v>0.75</v>
      </c>
      <c r="I728" s="1">
        <v>1.5</v>
      </c>
      <c r="J728" s="1">
        <v>1.5</v>
      </c>
      <c r="K728" s="1">
        <v>1.75</v>
      </c>
      <c r="L728" s="1">
        <v>0.05</v>
      </c>
      <c r="M728" s="1">
        <v>-0.4</v>
      </c>
      <c r="N728" s="1">
        <v>2.1800000000000002</v>
      </c>
      <c r="O728" s="1">
        <v>2.1800000000000002</v>
      </c>
    </row>
    <row r="729" spans="1:15" ht="16.5" customHeight="1" x14ac:dyDescent="0.2">
      <c r="A729" s="5">
        <v>43385</v>
      </c>
      <c r="B729" s="64">
        <v>0.79003900000000005</v>
      </c>
      <c r="C729" s="1">
        <v>0.75</v>
      </c>
      <c r="D729" s="1">
        <v>-0.5</v>
      </c>
      <c r="E729" s="1">
        <v>-0.1</v>
      </c>
      <c r="F729" s="1">
        <v>-0.75</v>
      </c>
      <c r="G729" s="1">
        <v>2.25</v>
      </c>
      <c r="H729" s="1">
        <v>0.75</v>
      </c>
      <c r="I729" s="1">
        <v>1.5</v>
      </c>
      <c r="J729" s="1">
        <v>1.5</v>
      </c>
      <c r="K729" s="1">
        <v>1.75</v>
      </c>
      <c r="L729" s="1">
        <v>0.05</v>
      </c>
      <c r="M729" s="1">
        <v>-0.4</v>
      </c>
      <c r="N729" s="1">
        <v>2.1800000000000002</v>
      </c>
      <c r="O729" s="1">
        <v>2.1800000000000002</v>
      </c>
    </row>
    <row r="730" spans="1:15" ht="16.5" customHeight="1" x14ac:dyDescent="0.2">
      <c r="A730" s="5">
        <v>43388</v>
      </c>
      <c r="B730" s="64">
        <v>0.79003900000000005</v>
      </c>
      <c r="C730" s="1">
        <v>0.75</v>
      </c>
      <c r="D730" s="1">
        <v>-0.5</v>
      </c>
      <c r="E730" s="1">
        <v>-0.1</v>
      </c>
      <c r="F730" s="1">
        <v>-0.75</v>
      </c>
      <c r="G730" s="1">
        <v>2.25</v>
      </c>
      <c r="H730" s="1">
        <v>0.75</v>
      </c>
      <c r="I730" s="1">
        <v>1.5</v>
      </c>
      <c r="J730" s="1">
        <v>1.5</v>
      </c>
      <c r="K730" s="1">
        <v>1.75</v>
      </c>
      <c r="L730" s="1">
        <v>0.05</v>
      </c>
      <c r="M730" s="1">
        <v>-0.4</v>
      </c>
      <c r="N730" s="1">
        <v>2.1800000000000002</v>
      </c>
      <c r="O730" s="1">
        <v>2.1800000000000002</v>
      </c>
    </row>
    <row r="731" spans="1:15" ht="16.5" customHeight="1" x14ac:dyDescent="0.2">
      <c r="A731" s="5">
        <v>43389</v>
      </c>
      <c r="B731" s="64">
        <v>0.79003900000000005</v>
      </c>
      <c r="C731" s="1">
        <v>0.75</v>
      </c>
      <c r="D731" s="1">
        <v>-0.5</v>
      </c>
      <c r="E731" s="1">
        <v>-0.1</v>
      </c>
      <c r="F731" s="1">
        <v>-0.75</v>
      </c>
      <c r="G731" s="1">
        <v>2.25</v>
      </c>
      <c r="H731" s="1">
        <v>0.75</v>
      </c>
      <c r="I731" s="1">
        <v>1.5</v>
      </c>
      <c r="J731" s="1">
        <v>1.5</v>
      </c>
      <c r="K731" s="1">
        <v>1.75</v>
      </c>
      <c r="L731" s="1">
        <v>0.05</v>
      </c>
      <c r="M731" s="1">
        <v>-0.4</v>
      </c>
      <c r="N731" s="1">
        <v>2.1800000000000002</v>
      </c>
      <c r="O731" s="1">
        <v>2.1800000000000002</v>
      </c>
    </row>
    <row r="732" spans="1:15" ht="16.5" customHeight="1" x14ac:dyDescent="0.2">
      <c r="A732" s="5">
        <v>43390</v>
      </c>
      <c r="B732" s="64">
        <v>0.79003900000000005</v>
      </c>
      <c r="C732" s="1">
        <v>0.75</v>
      </c>
      <c r="D732" s="1">
        <v>-0.5</v>
      </c>
      <c r="E732" s="1">
        <v>-0.1</v>
      </c>
      <c r="F732" s="1">
        <v>-0.75</v>
      </c>
      <c r="G732" s="1">
        <v>2.25</v>
      </c>
      <c r="H732" s="1">
        <v>0.75</v>
      </c>
      <c r="I732" s="1">
        <v>1.5</v>
      </c>
      <c r="J732" s="1">
        <v>1.5</v>
      </c>
      <c r="K732" s="1">
        <v>1.75</v>
      </c>
      <c r="L732" s="1">
        <v>0.05</v>
      </c>
      <c r="M732" s="1">
        <v>-0.4</v>
      </c>
      <c r="N732" s="1">
        <v>2.19</v>
      </c>
      <c r="O732" s="1">
        <v>2.19</v>
      </c>
    </row>
    <row r="733" spans="1:15" ht="16.5" customHeight="1" x14ac:dyDescent="0.2">
      <c r="A733" s="5">
        <v>43391</v>
      </c>
      <c r="B733" s="64">
        <v>0.79003900000000005</v>
      </c>
      <c r="C733" s="1">
        <v>0.75</v>
      </c>
      <c r="D733" s="1">
        <v>-0.5</v>
      </c>
      <c r="E733" s="1">
        <v>-0.1</v>
      </c>
      <c r="F733" s="1">
        <v>-0.75</v>
      </c>
      <c r="G733" s="1">
        <v>2.25</v>
      </c>
      <c r="H733" s="1">
        <v>0.75</v>
      </c>
      <c r="I733" s="1">
        <v>1.5</v>
      </c>
      <c r="J733" s="1">
        <v>1.5</v>
      </c>
      <c r="K733" s="1">
        <v>1.75</v>
      </c>
      <c r="L733" s="1">
        <v>0.05</v>
      </c>
      <c r="M733" s="1">
        <v>-0.4</v>
      </c>
      <c r="N733" s="1">
        <v>2.19</v>
      </c>
      <c r="O733" s="1">
        <v>2.19</v>
      </c>
    </row>
    <row r="734" spans="1:15" ht="16.5" customHeight="1" x14ac:dyDescent="0.2">
      <c r="A734" s="5">
        <v>43392</v>
      </c>
      <c r="B734" s="64">
        <v>0.79003900000000005</v>
      </c>
      <c r="C734" s="1">
        <v>0.75</v>
      </c>
      <c r="D734" s="1">
        <v>-0.5</v>
      </c>
      <c r="E734" s="1">
        <v>-0.1</v>
      </c>
      <c r="F734" s="1">
        <v>-0.75</v>
      </c>
      <c r="G734" s="1">
        <v>2.25</v>
      </c>
      <c r="H734" s="1">
        <v>0.75</v>
      </c>
      <c r="I734" s="1">
        <v>1.5</v>
      </c>
      <c r="J734" s="1">
        <v>1.5</v>
      </c>
      <c r="K734" s="1">
        <v>1.75</v>
      </c>
      <c r="L734" s="1">
        <v>0.05</v>
      </c>
      <c r="M734" s="1">
        <v>-0.4</v>
      </c>
      <c r="N734" s="1">
        <v>2.19</v>
      </c>
      <c r="O734" s="1">
        <v>2.19</v>
      </c>
    </row>
    <row r="735" spans="1:15" ht="16.5" customHeight="1" x14ac:dyDescent="0.2">
      <c r="A735" s="5">
        <v>43395</v>
      </c>
      <c r="B735" s="64">
        <v>0.79003900000000005</v>
      </c>
      <c r="C735" s="1">
        <v>0.75</v>
      </c>
      <c r="D735" s="1">
        <v>-0.5</v>
      </c>
      <c r="E735" s="1">
        <v>-0.1</v>
      </c>
      <c r="F735" s="1">
        <v>-0.75</v>
      </c>
      <c r="G735" s="1">
        <v>2.25</v>
      </c>
      <c r="H735" s="1">
        <v>0.75</v>
      </c>
      <c r="I735" s="1">
        <v>1.5</v>
      </c>
      <c r="J735" s="1">
        <v>1.5</v>
      </c>
      <c r="K735" s="1">
        <v>1.75</v>
      </c>
      <c r="L735" s="1">
        <v>0.05</v>
      </c>
      <c r="M735" s="1">
        <v>-0.4</v>
      </c>
      <c r="N735" s="1">
        <v>2.19</v>
      </c>
      <c r="O735" s="1">
        <v>2.19</v>
      </c>
    </row>
    <row r="736" spans="1:15" ht="16.5" customHeight="1" x14ac:dyDescent="0.2">
      <c r="A736" s="5">
        <v>43396</v>
      </c>
      <c r="B736" s="64">
        <v>0.79003900000000005</v>
      </c>
      <c r="C736" s="1">
        <v>0.75</v>
      </c>
      <c r="D736" s="1">
        <v>-0.5</v>
      </c>
      <c r="E736" s="1">
        <v>-0.1</v>
      </c>
      <c r="F736" s="1">
        <v>-0.75</v>
      </c>
      <c r="G736" s="1">
        <v>2.25</v>
      </c>
      <c r="H736" s="1">
        <v>0.75</v>
      </c>
      <c r="I736" s="1">
        <v>1.5</v>
      </c>
      <c r="J736" s="1">
        <v>1.5</v>
      </c>
      <c r="K736" s="1">
        <v>1.75</v>
      </c>
      <c r="L736" s="1">
        <v>0.05</v>
      </c>
      <c r="M736" s="1">
        <v>-0.4</v>
      </c>
      <c r="N736" s="1">
        <v>2.2000000000000002</v>
      </c>
      <c r="O736" s="1">
        <v>2.2000000000000002</v>
      </c>
    </row>
    <row r="737" spans="1:15" ht="16.5" customHeight="1" x14ac:dyDescent="0.2">
      <c r="A737" s="5">
        <v>43397</v>
      </c>
      <c r="B737" s="64">
        <v>0.79003900000000005</v>
      </c>
      <c r="C737" s="1">
        <v>0.75</v>
      </c>
      <c r="D737" s="1">
        <v>-0.5</v>
      </c>
      <c r="E737" s="1">
        <v>-0.1</v>
      </c>
      <c r="F737" s="1">
        <v>-0.75</v>
      </c>
      <c r="G737" s="1">
        <v>2.25</v>
      </c>
      <c r="H737" s="1">
        <v>0.75</v>
      </c>
      <c r="I737" s="1">
        <v>1.5</v>
      </c>
      <c r="J737" s="1">
        <v>1.75</v>
      </c>
      <c r="K737" s="1">
        <v>1.75</v>
      </c>
      <c r="L737" s="1">
        <v>0.05</v>
      </c>
      <c r="M737" s="1">
        <v>-0.4</v>
      </c>
      <c r="N737" s="1">
        <v>2.2000000000000002</v>
      </c>
      <c r="O737" s="1">
        <v>2.2000000000000002</v>
      </c>
    </row>
    <row r="738" spans="1:15" ht="16.5" customHeight="1" x14ac:dyDescent="0.2">
      <c r="A738" s="5">
        <v>43398</v>
      </c>
      <c r="B738" s="64">
        <v>0.79003900000000005</v>
      </c>
      <c r="C738" s="1">
        <v>0.75</v>
      </c>
      <c r="D738" s="1">
        <v>-0.5</v>
      </c>
      <c r="E738" s="1">
        <v>-0.1</v>
      </c>
      <c r="F738" s="1">
        <v>-0.75</v>
      </c>
      <c r="G738" s="1">
        <v>2.25</v>
      </c>
      <c r="H738" s="1">
        <v>0.75</v>
      </c>
      <c r="I738" s="1">
        <v>1.5</v>
      </c>
      <c r="J738" s="1">
        <v>1.75</v>
      </c>
      <c r="K738" s="1">
        <v>1.75</v>
      </c>
      <c r="L738" s="1">
        <v>0.05</v>
      </c>
      <c r="M738" s="1">
        <v>-0.4</v>
      </c>
      <c r="N738" s="1">
        <v>2.2000000000000002</v>
      </c>
      <c r="O738" s="1">
        <v>2.2000000000000002</v>
      </c>
    </row>
    <row r="739" spans="1:15" ht="16.5" customHeight="1" x14ac:dyDescent="0.2">
      <c r="A739" s="5">
        <v>43399</v>
      </c>
      <c r="B739" s="64">
        <v>0.79003900000000005</v>
      </c>
      <c r="C739" s="1">
        <v>0.75</v>
      </c>
      <c r="D739" s="1">
        <v>-0.5</v>
      </c>
      <c r="E739" s="1">
        <v>-0.1</v>
      </c>
      <c r="F739" s="1">
        <v>-0.75</v>
      </c>
      <c r="G739" s="1">
        <v>2.25</v>
      </c>
      <c r="H739" s="1">
        <v>0.75</v>
      </c>
      <c r="I739" s="1">
        <v>1.5</v>
      </c>
      <c r="J739" s="1">
        <v>1.75</v>
      </c>
      <c r="K739" s="1">
        <v>1.75</v>
      </c>
      <c r="L739" s="1">
        <v>0.05</v>
      </c>
      <c r="M739" s="1">
        <v>-0.4</v>
      </c>
      <c r="N739" s="1">
        <v>2.2000000000000002</v>
      </c>
      <c r="O739" s="1">
        <v>2.2000000000000002</v>
      </c>
    </row>
    <row r="740" spans="1:15" ht="16.5" customHeight="1" x14ac:dyDescent="0.2">
      <c r="A740" s="5">
        <v>43402</v>
      </c>
      <c r="B740" s="64">
        <v>0.79003900000000005</v>
      </c>
      <c r="C740" s="1">
        <v>0.75</v>
      </c>
      <c r="D740" s="1">
        <v>-0.5</v>
      </c>
      <c r="E740" s="1">
        <v>-0.1</v>
      </c>
      <c r="F740" s="1">
        <v>-0.75</v>
      </c>
      <c r="G740" s="1">
        <v>2.25</v>
      </c>
      <c r="H740" s="1">
        <v>0.75</v>
      </c>
      <c r="I740" s="1">
        <v>1.5</v>
      </c>
      <c r="J740" s="1">
        <v>1.75</v>
      </c>
      <c r="K740" s="1">
        <v>1.75</v>
      </c>
      <c r="L740" s="1">
        <v>0.05</v>
      </c>
      <c r="M740" s="1">
        <v>-0.4</v>
      </c>
      <c r="N740" s="1">
        <v>2.2000000000000002</v>
      </c>
      <c r="O740" s="1">
        <v>2.2000000000000002</v>
      </c>
    </row>
    <row r="741" spans="1:15" ht="16.5" customHeight="1" x14ac:dyDescent="0.2">
      <c r="A741" s="5">
        <v>43403</v>
      </c>
      <c r="B741" s="64">
        <v>0.79003900000000005</v>
      </c>
      <c r="C741" s="1">
        <v>0.75</v>
      </c>
      <c r="D741" s="1">
        <v>-0.5</v>
      </c>
      <c r="E741" s="1">
        <v>-0.1</v>
      </c>
      <c r="F741" s="1">
        <v>-0.75</v>
      </c>
      <c r="G741" s="1">
        <v>2.25</v>
      </c>
      <c r="H741" s="1">
        <v>0.75</v>
      </c>
      <c r="I741" s="1">
        <v>1.5</v>
      </c>
      <c r="J741" s="1">
        <v>1.75</v>
      </c>
      <c r="K741" s="1">
        <v>1.75</v>
      </c>
      <c r="L741" s="1">
        <v>0.05</v>
      </c>
      <c r="M741" s="1">
        <v>-0.4</v>
      </c>
      <c r="N741" s="1">
        <v>2.2000000000000002</v>
      </c>
      <c r="O741" s="1">
        <v>2.2000000000000002</v>
      </c>
    </row>
    <row r="742" spans="1:15" ht="16.5" customHeight="1" x14ac:dyDescent="0.2">
      <c r="A742" s="5">
        <v>43404</v>
      </c>
      <c r="B742" s="64">
        <v>0.79003900000000005</v>
      </c>
      <c r="C742" s="1">
        <v>0.75</v>
      </c>
      <c r="D742" s="1">
        <v>-0.5</v>
      </c>
      <c r="E742" s="1">
        <v>-0.1</v>
      </c>
      <c r="F742" s="1">
        <v>-0.75</v>
      </c>
      <c r="G742" s="1">
        <v>2.25</v>
      </c>
      <c r="H742" s="1">
        <v>0.75</v>
      </c>
      <c r="I742" s="1">
        <v>1.5</v>
      </c>
      <c r="J742" s="1">
        <v>1.75</v>
      </c>
      <c r="K742" s="1">
        <v>1.75</v>
      </c>
      <c r="L742" s="1">
        <v>0.05</v>
      </c>
      <c r="M742" s="1">
        <v>-0.4</v>
      </c>
      <c r="N742" s="1">
        <v>2.2000000000000002</v>
      </c>
      <c r="O742" s="1">
        <v>2.2000000000000002</v>
      </c>
    </row>
    <row r="743" spans="1:15" ht="16.5" customHeight="1" x14ac:dyDescent="0.2">
      <c r="A743" s="5">
        <v>43405</v>
      </c>
      <c r="B743" s="64">
        <v>0.81029499999999999</v>
      </c>
      <c r="C743" s="1">
        <v>0.75</v>
      </c>
      <c r="D743" s="1">
        <v>-0.5</v>
      </c>
      <c r="E743" s="1">
        <v>-0.1</v>
      </c>
      <c r="F743" s="1">
        <v>-0.75</v>
      </c>
      <c r="G743" s="1">
        <v>2.25</v>
      </c>
      <c r="H743" s="1">
        <v>0.75</v>
      </c>
      <c r="I743" s="1">
        <v>1.5</v>
      </c>
      <c r="J743" s="1">
        <v>1.75</v>
      </c>
      <c r="K743" s="1">
        <v>1.75</v>
      </c>
      <c r="L743" s="1">
        <v>0.05</v>
      </c>
      <c r="M743" s="1">
        <v>-0.4</v>
      </c>
      <c r="N743" s="1">
        <v>2.2000000000000002</v>
      </c>
      <c r="O743" s="1">
        <v>2.2000000000000002</v>
      </c>
    </row>
    <row r="744" spans="1:15" ht="16.5" customHeight="1" x14ac:dyDescent="0.2">
      <c r="A744" s="5">
        <v>43406</v>
      </c>
      <c r="B744" s="64">
        <v>0.81029499999999999</v>
      </c>
      <c r="C744" s="1">
        <v>0.75</v>
      </c>
      <c r="D744" s="1">
        <v>-0.5</v>
      </c>
      <c r="E744" s="1">
        <v>-0.1</v>
      </c>
      <c r="F744" s="1">
        <v>-0.75</v>
      </c>
      <c r="G744" s="1">
        <v>2.25</v>
      </c>
      <c r="H744" s="1">
        <v>0.75</v>
      </c>
      <c r="I744" s="1">
        <v>1.5</v>
      </c>
      <c r="J744" s="1">
        <v>1.75</v>
      </c>
      <c r="K744" s="1">
        <v>1.75</v>
      </c>
      <c r="L744" s="1">
        <v>0.05</v>
      </c>
      <c r="M744" s="1">
        <v>-0.4</v>
      </c>
      <c r="N744" s="1">
        <v>2.19</v>
      </c>
      <c r="O744" s="1">
        <v>2.19</v>
      </c>
    </row>
    <row r="745" spans="1:15" ht="16.5" customHeight="1" x14ac:dyDescent="0.2">
      <c r="A745" s="5">
        <v>43409</v>
      </c>
      <c r="B745" s="64">
        <v>0.81029499999999999</v>
      </c>
      <c r="C745" s="1">
        <v>0.75</v>
      </c>
      <c r="D745" s="1">
        <v>-0.5</v>
      </c>
      <c r="E745" s="1">
        <v>-0.1</v>
      </c>
      <c r="F745" s="1">
        <v>-0.75</v>
      </c>
      <c r="G745" s="1">
        <v>2.25</v>
      </c>
      <c r="H745" s="1">
        <v>0.75</v>
      </c>
      <c r="I745" s="1">
        <v>1.5</v>
      </c>
      <c r="J745" s="1">
        <v>1.75</v>
      </c>
      <c r="K745" s="1">
        <v>1.75</v>
      </c>
      <c r="L745" s="1">
        <v>0.05</v>
      </c>
      <c r="M745" s="1">
        <v>-0.4</v>
      </c>
      <c r="N745" s="1">
        <v>2.2000000000000002</v>
      </c>
      <c r="O745" s="1">
        <v>2.2000000000000002</v>
      </c>
    </row>
    <row r="746" spans="1:15" ht="16.5" customHeight="1" x14ac:dyDescent="0.2">
      <c r="A746" s="5">
        <v>43410</v>
      </c>
      <c r="B746" s="64">
        <v>0.81029499999999999</v>
      </c>
      <c r="C746" s="1">
        <v>0.75</v>
      </c>
      <c r="D746" s="1">
        <v>-0.5</v>
      </c>
      <c r="E746" s="1">
        <v>-0.1</v>
      </c>
      <c r="F746" s="1">
        <v>-0.75</v>
      </c>
      <c r="G746" s="1">
        <v>2.25</v>
      </c>
      <c r="H746" s="1">
        <v>0.75</v>
      </c>
      <c r="I746" s="1">
        <v>1.5</v>
      </c>
      <c r="J746" s="1">
        <v>1.75</v>
      </c>
      <c r="K746" s="1">
        <v>1.75</v>
      </c>
      <c r="L746" s="1">
        <v>0.05</v>
      </c>
      <c r="M746" s="1">
        <v>-0.4</v>
      </c>
      <c r="N746" s="1">
        <v>2.2000000000000002</v>
      </c>
      <c r="O746" s="1">
        <v>2.2000000000000002</v>
      </c>
    </row>
    <row r="747" spans="1:15" ht="16.5" customHeight="1" x14ac:dyDescent="0.2">
      <c r="A747" s="5">
        <v>43411</v>
      </c>
      <c r="B747" s="64">
        <v>0.81029499999999999</v>
      </c>
      <c r="C747" s="1">
        <v>0.75</v>
      </c>
      <c r="D747" s="1">
        <v>-0.5</v>
      </c>
      <c r="E747" s="1">
        <v>-0.1</v>
      </c>
      <c r="F747" s="1">
        <v>-0.75</v>
      </c>
      <c r="G747" s="1">
        <v>2.25</v>
      </c>
      <c r="H747" s="1">
        <v>0.75</v>
      </c>
      <c r="I747" s="1">
        <v>1.5</v>
      </c>
      <c r="J747" s="1">
        <v>1.75</v>
      </c>
      <c r="K747" s="1">
        <v>1.75</v>
      </c>
      <c r="L747" s="1">
        <v>0.05</v>
      </c>
      <c r="M747" s="1">
        <v>-0.4</v>
      </c>
      <c r="N747" s="1">
        <v>2.2000000000000002</v>
      </c>
      <c r="O747" s="1">
        <v>2.2000000000000002</v>
      </c>
    </row>
    <row r="748" spans="1:15" ht="16.5" customHeight="1" x14ac:dyDescent="0.2">
      <c r="A748" s="5">
        <v>43412</v>
      </c>
      <c r="B748" s="64">
        <v>0.81029499999999999</v>
      </c>
      <c r="C748" s="1">
        <v>0.75</v>
      </c>
      <c r="D748" s="1">
        <v>-0.5</v>
      </c>
      <c r="E748" s="1">
        <v>-0.1</v>
      </c>
      <c r="F748" s="1">
        <v>-0.75</v>
      </c>
      <c r="G748" s="1">
        <v>2.25</v>
      </c>
      <c r="H748" s="1">
        <v>0.75</v>
      </c>
      <c r="I748" s="1">
        <v>1.5</v>
      </c>
      <c r="J748" s="1">
        <v>1.75</v>
      </c>
      <c r="K748" s="1">
        <v>1.75</v>
      </c>
      <c r="L748" s="1">
        <v>0.05</v>
      </c>
      <c r="M748" s="1">
        <v>-0.4</v>
      </c>
      <c r="N748" s="1">
        <v>2.2000000000000002</v>
      </c>
      <c r="O748" s="1">
        <v>2.2000000000000002</v>
      </c>
    </row>
    <row r="749" spans="1:15" ht="16.5" customHeight="1" x14ac:dyDescent="0.2">
      <c r="A749" s="5">
        <v>43413</v>
      </c>
      <c r="B749" s="64">
        <v>0.81029499999999999</v>
      </c>
      <c r="C749" s="1">
        <v>0.75</v>
      </c>
      <c r="D749" s="1">
        <v>-0.5</v>
      </c>
      <c r="E749" s="1">
        <v>-0.1</v>
      </c>
      <c r="F749" s="1">
        <v>-0.75</v>
      </c>
      <c r="G749" s="1">
        <v>2.25</v>
      </c>
      <c r="H749" s="1">
        <v>0.75</v>
      </c>
      <c r="I749" s="1">
        <v>1.5</v>
      </c>
      <c r="J749" s="1">
        <v>1.75</v>
      </c>
      <c r="K749" s="1">
        <v>1.75</v>
      </c>
      <c r="L749" s="1">
        <v>0.05</v>
      </c>
      <c r="M749" s="1">
        <v>-0.4</v>
      </c>
      <c r="N749" s="1">
        <v>2.19</v>
      </c>
      <c r="O749" s="1">
        <v>2.19</v>
      </c>
    </row>
    <row r="750" spans="1:15" ht="16.5" customHeight="1" x14ac:dyDescent="0.2">
      <c r="A750" s="5">
        <v>43416</v>
      </c>
      <c r="B750" s="64">
        <v>0.81029499999999999</v>
      </c>
      <c r="C750" s="1">
        <v>0.75</v>
      </c>
      <c r="D750" s="1">
        <v>-0.5</v>
      </c>
      <c r="E750" s="1">
        <v>-0.1</v>
      </c>
      <c r="F750" s="1">
        <v>-0.75</v>
      </c>
      <c r="G750" s="1">
        <v>2.25</v>
      </c>
      <c r="H750" s="1">
        <v>0.75</v>
      </c>
      <c r="I750" s="1">
        <v>1.5</v>
      </c>
      <c r="J750" s="1">
        <v>1.75</v>
      </c>
      <c r="K750" s="1">
        <v>1.75</v>
      </c>
      <c r="L750" s="1">
        <v>0.05</v>
      </c>
      <c r="M750" s="1">
        <v>-0.4</v>
      </c>
      <c r="N750" s="1">
        <v>2.19</v>
      </c>
      <c r="O750" s="1">
        <v>2.19</v>
      </c>
    </row>
    <row r="751" spans="1:15" ht="16.5" customHeight="1" x14ac:dyDescent="0.2">
      <c r="A751" s="5">
        <v>43417</v>
      </c>
      <c r="B751" s="64">
        <v>0.81029499999999999</v>
      </c>
      <c r="C751" s="1">
        <v>0.75</v>
      </c>
      <c r="D751" s="1">
        <v>-0.5</v>
      </c>
      <c r="E751" s="1">
        <v>-0.1</v>
      </c>
      <c r="F751" s="1">
        <v>-0.75</v>
      </c>
      <c r="G751" s="1">
        <v>2.25</v>
      </c>
      <c r="H751" s="1">
        <v>0.75</v>
      </c>
      <c r="I751" s="1">
        <v>1.5</v>
      </c>
      <c r="J751" s="1">
        <v>1.75</v>
      </c>
      <c r="K751" s="1">
        <v>1.75</v>
      </c>
      <c r="L751" s="1">
        <v>0.05</v>
      </c>
      <c r="M751" s="1">
        <v>-0.4</v>
      </c>
      <c r="N751" s="1">
        <v>2.2000000000000002</v>
      </c>
      <c r="O751" s="1">
        <v>2.2000000000000002</v>
      </c>
    </row>
    <row r="752" spans="1:15" ht="16.5" customHeight="1" x14ac:dyDescent="0.2">
      <c r="A752" s="5">
        <v>43418</v>
      </c>
      <c r="B752" s="64">
        <v>0.81029499999999999</v>
      </c>
      <c r="C752" s="1">
        <v>0.75</v>
      </c>
      <c r="D752" s="1">
        <v>-0.5</v>
      </c>
      <c r="E752" s="1">
        <v>-0.1</v>
      </c>
      <c r="F752" s="1">
        <v>-0.75</v>
      </c>
      <c r="G752" s="1">
        <v>2.25</v>
      </c>
      <c r="H752" s="1">
        <v>0.75</v>
      </c>
      <c r="I752" s="1">
        <v>1.5</v>
      </c>
      <c r="J752" s="1">
        <v>1.75</v>
      </c>
      <c r="K752" s="1">
        <v>1.75</v>
      </c>
      <c r="L752" s="1">
        <v>0.05</v>
      </c>
      <c r="M752" s="1">
        <v>-0.4</v>
      </c>
      <c r="N752" s="1">
        <v>2.2000000000000002</v>
      </c>
      <c r="O752" s="1">
        <v>2.2000000000000002</v>
      </c>
    </row>
    <row r="753" spans="1:15" ht="16.5" customHeight="1" x14ac:dyDescent="0.2">
      <c r="A753" s="5">
        <v>43419</v>
      </c>
      <c r="B753" s="64">
        <v>0.81029499999999999</v>
      </c>
      <c r="C753" s="1">
        <v>0.75</v>
      </c>
      <c r="D753" s="1">
        <v>-0.5</v>
      </c>
      <c r="E753" s="1">
        <v>-0.1</v>
      </c>
      <c r="F753" s="1">
        <v>-0.75</v>
      </c>
      <c r="G753" s="1">
        <v>2.25</v>
      </c>
      <c r="H753" s="1">
        <v>0.75</v>
      </c>
      <c r="I753" s="1">
        <v>1.5</v>
      </c>
      <c r="J753" s="1">
        <v>1.75</v>
      </c>
      <c r="K753" s="1">
        <v>1.75</v>
      </c>
      <c r="L753" s="1">
        <v>0.05</v>
      </c>
      <c r="M753" s="1">
        <v>-0.4</v>
      </c>
      <c r="N753" s="1">
        <v>2.2000000000000002</v>
      </c>
      <c r="O753" s="1">
        <v>2.2000000000000002</v>
      </c>
    </row>
    <row r="754" spans="1:15" ht="16.5" customHeight="1" x14ac:dyDescent="0.2">
      <c r="A754" s="5">
        <v>43420</v>
      </c>
      <c r="B754" s="64">
        <v>0.81029499999999999</v>
      </c>
      <c r="C754" s="1">
        <v>0.75</v>
      </c>
      <c r="D754" s="1">
        <v>-0.5</v>
      </c>
      <c r="E754" s="1">
        <v>-0.1</v>
      </c>
      <c r="F754" s="1">
        <v>-0.75</v>
      </c>
      <c r="G754" s="1">
        <v>2.25</v>
      </c>
      <c r="H754" s="1">
        <v>0.75</v>
      </c>
      <c r="I754" s="1">
        <v>1.5</v>
      </c>
      <c r="J754" s="1">
        <v>1.75</v>
      </c>
      <c r="K754" s="1">
        <v>1.75</v>
      </c>
      <c r="L754" s="1">
        <v>0.05</v>
      </c>
      <c r="M754" s="1">
        <v>-0.4</v>
      </c>
      <c r="N754" s="1">
        <v>2.2000000000000002</v>
      </c>
      <c r="O754" s="1">
        <v>2.2000000000000002</v>
      </c>
    </row>
    <row r="755" spans="1:15" ht="16.5" customHeight="1" x14ac:dyDescent="0.2">
      <c r="A755" s="5">
        <v>43423</v>
      </c>
      <c r="B755" s="64">
        <v>0.81029499999999999</v>
      </c>
      <c r="C755" s="1">
        <v>0.75</v>
      </c>
      <c r="D755" s="1">
        <v>-0.5</v>
      </c>
      <c r="E755" s="1">
        <v>-0.1</v>
      </c>
      <c r="F755" s="1">
        <v>-0.75</v>
      </c>
      <c r="G755" s="1">
        <v>2.25</v>
      </c>
      <c r="H755" s="1">
        <v>0.75</v>
      </c>
      <c r="I755" s="1">
        <v>1.5</v>
      </c>
      <c r="J755" s="1">
        <v>1.75</v>
      </c>
      <c r="K755" s="1">
        <v>1.75</v>
      </c>
      <c r="L755" s="1">
        <v>0.05</v>
      </c>
      <c r="M755" s="1">
        <v>-0.4</v>
      </c>
      <c r="N755" s="1">
        <v>2.2000000000000002</v>
      </c>
      <c r="O755" s="1">
        <v>2.2000000000000002</v>
      </c>
    </row>
    <row r="756" spans="1:15" ht="16.5" customHeight="1" x14ac:dyDescent="0.2">
      <c r="A756" s="5">
        <v>43424</v>
      </c>
      <c r="B756" s="64">
        <v>0.81029499999999999</v>
      </c>
      <c r="C756" s="1">
        <v>0.75</v>
      </c>
      <c r="D756" s="1">
        <v>-0.5</v>
      </c>
      <c r="E756" s="1">
        <v>-0.1</v>
      </c>
      <c r="F756" s="1">
        <v>-0.75</v>
      </c>
      <c r="G756" s="1">
        <v>2.25</v>
      </c>
      <c r="H756" s="1">
        <v>0.75</v>
      </c>
      <c r="I756" s="1">
        <v>1.5</v>
      </c>
      <c r="J756" s="1">
        <v>1.75</v>
      </c>
      <c r="K756" s="1">
        <v>1.75</v>
      </c>
      <c r="L756" s="1">
        <v>0.05</v>
      </c>
      <c r="M756" s="1">
        <v>-0.4</v>
      </c>
      <c r="N756" s="1">
        <v>2.2000000000000002</v>
      </c>
      <c r="O756" s="1">
        <v>2.2000000000000002</v>
      </c>
    </row>
    <row r="757" spans="1:15" ht="16.5" customHeight="1" x14ac:dyDescent="0.2">
      <c r="A757" s="5">
        <v>43425</v>
      </c>
      <c r="B757" s="64">
        <v>0.81029499999999999</v>
      </c>
      <c r="C757" s="1">
        <v>0.75</v>
      </c>
      <c r="D757" s="1">
        <v>-0.5</v>
      </c>
      <c r="E757" s="1">
        <v>-0.1</v>
      </c>
      <c r="F757" s="1">
        <v>-0.75</v>
      </c>
      <c r="G757" s="1">
        <v>2.25</v>
      </c>
      <c r="H757" s="1">
        <v>0.75</v>
      </c>
      <c r="I757" s="1">
        <v>1.5</v>
      </c>
      <c r="J757" s="1">
        <v>1.75</v>
      </c>
      <c r="K757" s="1">
        <v>1.75</v>
      </c>
      <c r="L757" s="1">
        <v>0.05</v>
      </c>
      <c r="M757" s="1">
        <v>-0.4</v>
      </c>
      <c r="N757" s="1">
        <v>2.2000000000000002</v>
      </c>
      <c r="O757" s="1">
        <v>2.2000000000000002</v>
      </c>
    </row>
    <row r="758" spans="1:15" ht="16.5" customHeight="1" x14ac:dyDescent="0.2">
      <c r="A758" s="5">
        <v>43426</v>
      </c>
      <c r="B758" s="64">
        <v>0.81029499999999999</v>
      </c>
      <c r="C758" s="1">
        <v>0.75</v>
      </c>
      <c r="D758" s="1">
        <v>-0.5</v>
      </c>
      <c r="E758" s="1">
        <v>-0.1</v>
      </c>
      <c r="F758" s="1">
        <v>-0.75</v>
      </c>
      <c r="G758" s="1">
        <v>2.25</v>
      </c>
      <c r="H758" s="1">
        <v>0.75</v>
      </c>
      <c r="I758" s="1">
        <v>1.5</v>
      </c>
      <c r="J758" s="1">
        <v>1.75</v>
      </c>
      <c r="K758" s="1">
        <v>1.75</v>
      </c>
      <c r="L758" s="1">
        <v>0.05</v>
      </c>
      <c r="M758" s="1">
        <v>-0.4</v>
      </c>
      <c r="N758" s="1">
        <v>2.2000000000000002</v>
      </c>
      <c r="O758" s="1">
        <v>2.2000000000000002</v>
      </c>
    </row>
    <row r="759" spans="1:15" ht="16.5" customHeight="1" x14ac:dyDescent="0.2">
      <c r="A759" s="5">
        <v>43427</v>
      </c>
      <c r="B759" s="64">
        <v>0.81029499999999999</v>
      </c>
      <c r="C759" s="1">
        <v>0.75</v>
      </c>
      <c r="D759" s="1">
        <v>-0.5</v>
      </c>
      <c r="E759" s="1">
        <v>-0.1</v>
      </c>
      <c r="F759" s="1">
        <v>-0.75</v>
      </c>
      <c r="G759" s="1">
        <v>2.25</v>
      </c>
      <c r="H759" s="1">
        <v>0.75</v>
      </c>
      <c r="I759" s="1">
        <v>1.5</v>
      </c>
      <c r="J759" s="1">
        <v>1.75</v>
      </c>
      <c r="K759" s="1">
        <v>1.75</v>
      </c>
      <c r="L759" s="1">
        <v>0.05</v>
      </c>
      <c r="M759" s="1">
        <v>-0.4</v>
      </c>
      <c r="N759" s="1">
        <v>2.2000000000000002</v>
      </c>
      <c r="O759" s="1">
        <v>2.2000000000000002</v>
      </c>
    </row>
    <row r="760" spans="1:15" ht="16.5" customHeight="1" x14ac:dyDescent="0.2">
      <c r="A760" s="5">
        <v>43430</v>
      </c>
      <c r="B760" s="64">
        <v>0.81029499999999999</v>
      </c>
      <c r="C760" s="1">
        <v>0.75</v>
      </c>
      <c r="D760" s="1">
        <v>-0.5</v>
      </c>
      <c r="E760" s="1">
        <v>-0.1</v>
      </c>
      <c r="F760" s="1">
        <v>-0.75</v>
      </c>
      <c r="G760" s="1">
        <v>2.25</v>
      </c>
      <c r="H760" s="1">
        <v>0.75</v>
      </c>
      <c r="I760" s="1">
        <v>1.5</v>
      </c>
      <c r="J760" s="1">
        <v>1.75</v>
      </c>
      <c r="K760" s="1">
        <v>1.75</v>
      </c>
      <c r="L760" s="1">
        <v>0.05</v>
      </c>
      <c r="M760" s="1">
        <v>-0.4</v>
      </c>
      <c r="N760" s="1">
        <v>2.2000000000000002</v>
      </c>
      <c r="O760" s="1">
        <v>2.2000000000000002</v>
      </c>
    </row>
    <row r="761" spans="1:15" ht="16.5" customHeight="1" x14ac:dyDescent="0.2">
      <c r="A761" s="5">
        <v>43431</v>
      </c>
      <c r="B761" s="64">
        <v>0.81029499999999999</v>
      </c>
      <c r="C761" s="1">
        <v>0.75</v>
      </c>
      <c r="D761" s="1">
        <v>-0.5</v>
      </c>
      <c r="E761" s="1">
        <v>-0.1</v>
      </c>
      <c r="F761" s="1">
        <v>-0.75</v>
      </c>
      <c r="G761" s="1">
        <v>2.25</v>
      </c>
      <c r="H761" s="1">
        <v>0.75</v>
      </c>
      <c r="I761" s="1">
        <v>1.5</v>
      </c>
      <c r="J761" s="1">
        <v>1.75</v>
      </c>
      <c r="K761" s="1">
        <v>1.75</v>
      </c>
      <c r="L761" s="1">
        <v>0.05</v>
      </c>
      <c r="M761" s="1">
        <v>-0.4</v>
      </c>
      <c r="N761" s="1">
        <v>2.2000000000000002</v>
      </c>
      <c r="O761" s="1">
        <v>2.2000000000000002</v>
      </c>
    </row>
    <row r="762" spans="1:15" ht="16.5" customHeight="1" x14ac:dyDescent="0.2">
      <c r="A762" s="5">
        <v>43432</v>
      </c>
      <c r="B762" s="64">
        <v>0.81029499999999999</v>
      </c>
      <c r="C762" s="1">
        <v>0.75</v>
      </c>
      <c r="D762" s="1">
        <v>-0.5</v>
      </c>
      <c r="E762" s="1">
        <v>-0.1</v>
      </c>
      <c r="F762" s="1">
        <v>-0.75</v>
      </c>
      <c r="G762" s="1">
        <v>2.25</v>
      </c>
      <c r="H762" s="1">
        <v>0.75</v>
      </c>
      <c r="I762" s="1">
        <v>1.5</v>
      </c>
      <c r="J762" s="1">
        <v>1.75</v>
      </c>
      <c r="K762" s="1">
        <v>1.75</v>
      </c>
      <c r="L762" s="1">
        <v>0.05</v>
      </c>
      <c r="M762" s="1">
        <v>-0.4</v>
      </c>
      <c r="N762" s="1">
        <v>2.2000000000000002</v>
      </c>
      <c r="O762" s="1">
        <v>2.2000000000000002</v>
      </c>
    </row>
    <row r="763" spans="1:15" ht="16.5" customHeight="1" x14ac:dyDescent="0.2">
      <c r="A763" s="5">
        <v>43433</v>
      </c>
      <c r="B763" s="64">
        <v>0.81029499999999999</v>
      </c>
      <c r="C763" s="1">
        <v>0.75</v>
      </c>
      <c r="D763" s="1">
        <v>-0.5</v>
      </c>
      <c r="E763" s="1">
        <v>-0.1</v>
      </c>
      <c r="F763" s="1">
        <v>-0.75</v>
      </c>
      <c r="G763" s="1">
        <v>2.25</v>
      </c>
      <c r="H763" s="1">
        <v>0.75</v>
      </c>
      <c r="I763" s="1">
        <v>1.5</v>
      </c>
      <c r="J763" s="1">
        <v>1.75</v>
      </c>
      <c r="K763" s="1">
        <v>1.75</v>
      </c>
      <c r="L763" s="1">
        <v>0.05</v>
      </c>
      <c r="M763" s="1">
        <v>-0.4</v>
      </c>
      <c r="N763" s="1">
        <v>2.2000000000000002</v>
      </c>
      <c r="O763" s="1">
        <v>2.2000000000000002</v>
      </c>
    </row>
    <row r="764" spans="1:15" ht="16.5" customHeight="1" x14ac:dyDescent="0.2">
      <c r="A764" s="5">
        <v>43434</v>
      </c>
      <c r="B764" s="64">
        <v>0.81029499999999999</v>
      </c>
      <c r="C764" s="1">
        <v>0.75</v>
      </c>
      <c r="D764" s="1">
        <v>-0.5</v>
      </c>
      <c r="E764" s="1">
        <v>-0.1</v>
      </c>
      <c r="F764" s="1">
        <v>-0.75</v>
      </c>
      <c r="G764" s="1">
        <v>2.25</v>
      </c>
      <c r="H764" s="1">
        <v>0.75</v>
      </c>
      <c r="I764" s="1">
        <v>1.5</v>
      </c>
      <c r="J764" s="1">
        <v>1.75</v>
      </c>
      <c r="K764" s="1">
        <v>1.75</v>
      </c>
      <c r="L764" s="1">
        <v>0.05</v>
      </c>
      <c r="M764" s="1">
        <v>-0.4</v>
      </c>
      <c r="N764" s="1">
        <v>2.2000000000000002</v>
      </c>
      <c r="O764" s="1">
        <v>2.2000000000000002</v>
      </c>
    </row>
    <row r="765" spans="1:15" ht="16.5" customHeight="1" x14ac:dyDescent="0.2">
      <c r="A765" s="5">
        <v>43437</v>
      </c>
      <c r="B765" s="64">
        <v>0.81116999999999995</v>
      </c>
      <c r="C765" s="1">
        <v>0.75</v>
      </c>
      <c r="D765" s="1">
        <v>-0.5</v>
      </c>
      <c r="E765" s="1">
        <v>-0.1</v>
      </c>
      <c r="F765" s="1">
        <v>-0.75</v>
      </c>
      <c r="G765" s="1">
        <v>2.25</v>
      </c>
      <c r="H765" s="1">
        <v>0.75</v>
      </c>
      <c r="I765" s="1">
        <v>1.5</v>
      </c>
      <c r="J765" s="1">
        <v>1.75</v>
      </c>
      <c r="K765" s="1">
        <v>1.75</v>
      </c>
      <c r="L765" s="1">
        <v>0.05</v>
      </c>
      <c r="M765" s="1">
        <v>-0.4</v>
      </c>
      <c r="N765" s="1">
        <v>2.19</v>
      </c>
      <c r="O765" s="1">
        <v>2.19</v>
      </c>
    </row>
    <row r="766" spans="1:15" ht="16.5" customHeight="1" x14ac:dyDescent="0.2">
      <c r="A766" s="5">
        <v>43438</v>
      </c>
      <c r="B766" s="64">
        <v>0.81116999999999995</v>
      </c>
      <c r="C766" s="1">
        <v>0.75</v>
      </c>
      <c r="D766" s="1">
        <v>-0.5</v>
      </c>
      <c r="E766" s="1">
        <v>-0.1</v>
      </c>
      <c r="F766" s="1">
        <v>-0.75</v>
      </c>
      <c r="G766" s="1">
        <v>2.25</v>
      </c>
      <c r="H766" s="1">
        <v>0.75</v>
      </c>
      <c r="I766" s="1">
        <v>1.5</v>
      </c>
      <c r="J766" s="1">
        <v>1.75</v>
      </c>
      <c r="K766" s="1">
        <v>1.75</v>
      </c>
      <c r="L766" s="1">
        <v>0.05</v>
      </c>
      <c r="M766" s="1">
        <v>-0.4</v>
      </c>
      <c r="N766" s="1">
        <v>2.2000000000000002</v>
      </c>
      <c r="O766" s="1">
        <v>2.2000000000000002</v>
      </c>
    </row>
    <row r="767" spans="1:15" ht="16.5" customHeight="1" x14ac:dyDescent="0.2">
      <c r="A767" s="5">
        <v>43439</v>
      </c>
      <c r="B767" s="64">
        <v>0.81116999999999995</v>
      </c>
      <c r="C767" s="1">
        <v>0.75</v>
      </c>
      <c r="D767" s="1">
        <v>-0.5</v>
      </c>
      <c r="E767" s="1">
        <v>-0.1</v>
      </c>
      <c r="F767" s="1">
        <v>-0.75</v>
      </c>
      <c r="G767" s="1">
        <v>2.25</v>
      </c>
      <c r="H767" s="1">
        <v>0.75</v>
      </c>
      <c r="I767" s="1">
        <v>1.5</v>
      </c>
      <c r="J767" s="1">
        <v>1.75</v>
      </c>
      <c r="K767" s="1">
        <v>1.75</v>
      </c>
      <c r="L767" s="1">
        <v>0.05</v>
      </c>
      <c r="M767" s="1">
        <v>-0.4</v>
      </c>
      <c r="N767" s="1">
        <v>2.2000000000000002</v>
      </c>
      <c r="O767" s="1">
        <v>2.2000000000000002</v>
      </c>
    </row>
    <row r="768" spans="1:15" ht="16.5" customHeight="1" x14ac:dyDescent="0.2">
      <c r="A768" s="5">
        <v>43440</v>
      </c>
      <c r="B768" s="64">
        <v>0.81116999999999995</v>
      </c>
      <c r="C768" s="1">
        <v>0.75</v>
      </c>
      <c r="D768" s="1">
        <v>-0.5</v>
      </c>
      <c r="E768" s="1">
        <v>-0.1</v>
      </c>
      <c r="F768" s="1">
        <v>-0.75</v>
      </c>
      <c r="G768" s="1">
        <v>2.25</v>
      </c>
      <c r="H768" s="1">
        <v>0.75</v>
      </c>
      <c r="I768" s="1">
        <v>1.5</v>
      </c>
      <c r="J768" s="1">
        <v>1.75</v>
      </c>
      <c r="K768" s="1">
        <v>1.75</v>
      </c>
      <c r="L768" s="1">
        <v>0.05</v>
      </c>
      <c r="M768" s="1">
        <v>-0.4</v>
      </c>
      <c r="N768" s="1">
        <v>2.2000000000000002</v>
      </c>
      <c r="O768" s="1">
        <v>2.2000000000000002</v>
      </c>
    </row>
    <row r="769" spans="1:15" ht="16.5" customHeight="1" x14ac:dyDescent="0.2">
      <c r="A769" s="5">
        <v>43441</v>
      </c>
      <c r="B769" s="64">
        <v>0.81116999999999995</v>
      </c>
      <c r="C769" s="1">
        <v>0.75</v>
      </c>
      <c r="D769" s="1">
        <v>-0.5</v>
      </c>
      <c r="E769" s="1">
        <v>-0.1</v>
      </c>
      <c r="F769" s="1">
        <v>-0.75</v>
      </c>
      <c r="G769" s="1">
        <v>2.25</v>
      </c>
      <c r="H769" s="1">
        <v>0.75</v>
      </c>
      <c r="I769" s="1">
        <v>1.5</v>
      </c>
      <c r="J769" s="1">
        <v>1.75</v>
      </c>
      <c r="K769" s="1">
        <v>1.75</v>
      </c>
      <c r="L769" s="1">
        <v>0.05</v>
      </c>
      <c r="M769" s="1">
        <v>-0.4</v>
      </c>
      <c r="N769" s="1">
        <v>2.19</v>
      </c>
      <c r="O769" s="1">
        <v>2.19</v>
      </c>
    </row>
    <row r="770" spans="1:15" ht="16.5" customHeight="1" x14ac:dyDescent="0.2">
      <c r="A770" s="5">
        <v>43444</v>
      </c>
      <c r="B770" s="64">
        <v>0.81116999999999995</v>
      </c>
      <c r="C770" s="1">
        <v>0.75</v>
      </c>
      <c r="D770" s="1">
        <v>-0.5</v>
      </c>
      <c r="E770" s="1">
        <v>-0.1</v>
      </c>
      <c r="F770" s="1">
        <v>-0.75</v>
      </c>
      <c r="G770" s="1">
        <v>2.25</v>
      </c>
      <c r="H770" s="1">
        <v>0.75</v>
      </c>
      <c r="I770" s="1">
        <v>1.5</v>
      </c>
      <c r="J770" s="1">
        <v>1.75</v>
      </c>
      <c r="K770" s="1">
        <v>1.75</v>
      </c>
      <c r="L770" s="1">
        <v>0.05</v>
      </c>
      <c r="M770" s="1">
        <v>-0.4</v>
      </c>
      <c r="N770" s="1">
        <v>2.2000000000000002</v>
      </c>
      <c r="O770" s="1">
        <v>2.2000000000000002</v>
      </c>
    </row>
    <row r="771" spans="1:15" ht="16.5" customHeight="1" x14ac:dyDescent="0.2">
      <c r="A771" s="5">
        <v>43445</v>
      </c>
      <c r="B771" s="64">
        <v>0.81116999999999995</v>
      </c>
      <c r="C771" s="1">
        <v>0.75</v>
      </c>
      <c r="D771" s="1">
        <v>-0.5</v>
      </c>
      <c r="E771" s="1">
        <v>-0.1</v>
      </c>
      <c r="F771" s="1">
        <v>-0.75</v>
      </c>
      <c r="G771" s="1">
        <v>2.25</v>
      </c>
      <c r="H771" s="1">
        <v>0.75</v>
      </c>
      <c r="I771" s="1">
        <v>1.5</v>
      </c>
      <c r="J771" s="1">
        <v>1.75</v>
      </c>
      <c r="K771" s="1">
        <v>1.75</v>
      </c>
      <c r="L771" s="1">
        <v>0.05</v>
      </c>
      <c r="M771" s="1">
        <v>-0.4</v>
      </c>
      <c r="N771" s="1">
        <v>2.19</v>
      </c>
      <c r="O771" s="1">
        <v>2.19</v>
      </c>
    </row>
    <row r="772" spans="1:15" ht="16.5" customHeight="1" x14ac:dyDescent="0.2">
      <c r="A772" s="5">
        <v>43446</v>
      </c>
      <c r="B772" s="64">
        <v>0.81116999999999995</v>
      </c>
      <c r="C772" s="1">
        <v>0.75</v>
      </c>
      <c r="D772" s="1">
        <v>-0.5</v>
      </c>
      <c r="E772" s="1">
        <v>-0.1</v>
      </c>
      <c r="F772" s="1">
        <v>-0.75</v>
      </c>
      <c r="G772" s="1">
        <v>2.25</v>
      </c>
      <c r="H772" s="1">
        <v>0.75</v>
      </c>
      <c r="I772" s="1">
        <v>1.5</v>
      </c>
      <c r="J772" s="1">
        <v>1.75</v>
      </c>
      <c r="K772" s="1">
        <v>1.75</v>
      </c>
      <c r="L772" s="1">
        <v>0.05</v>
      </c>
      <c r="M772" s="1">
        <v>-0.4</v>
      </c>
      <c r="N772" s="1">
        <v>2.19</v>
      </c>
      <c r="O772" s="1">
        <v>2.19</v>
      </c>
    </row>
    <row r="773" spans="1:15" ht="16.5" customHeight="1" x14ac:dyDescent="0.2">
      <c r="A773" s="5">
        <v>43447</v>
      </c>
      <c r="B773" s="64">
        <v>0.81116999999999995</v>
      </c>
      <c r="C773" s="1">
        <v>0.75</v>
      </c>
      <c r="D773" s="1">
        <v>-0.5</v>
      </c>
      <c r="E773" s="1">
        <v>-0.1</v>
      </c>
      <c r="F773" s="1">
        <v>-0.75</v>
      </c>
      <c r="G773" s="1">
        <v>2.25</v>
      </c>
      <c r="H773" s="1">
        <v>0.75</v>
      </c>
      <c r="I773" s="1">
        <v>1.5</v>
      </c>
      <c r="J773" s="1">
        <v>1.75</v>
      </c>
      <c r="K773" s="1">
        <v>1.75</v>
      </c>
      <c r="L773" s="1">
        <v>0.05</v>
      </c>
      <c r="M773" s="1">
        <v>-0.4</v>
      </c>
      <c r="N773" s="1">
        <v>2.19</v>
      </c>
      <c r="O773" s="1">
        <v>2.19</v>
      </c>
    </row>
    <row r="774" spans="1:15" ht="16.5" customHeight="1" x14ac:dyDescent="0.2">
      <c r="A774" s="5">
        <v>43448</v>
      </c>
      <c r="B774" s="64">
        <v>0.81116999999999995</v>
      </c>
      <c r="C774" s="1">
        <v>0.75</v>
      </c>
      <c r="D774" s="1">
        <v>-0.5</v>
      </c>
      <c r="E774" s="1">
        <v>-0.1</v>
      </c>
      <c r="F774" s="1">
        <v>-0.75</v>
      </c>
      <c r="G774" s="1">
        <v>2.25</v>
      </c>
      <c r="H774" s="1">
        <v>0.75</v>
      </c>
      <c r="I774" s="1">
        <v>1.5</v>
      </c>
      <c r="J774" s="1">
        <v>1.75</v>
      </c>
      <c r="K774" s="1">
        <v>1.75</v>
      </c>
      <c r="L774" s="1">
        <v>0.05</v>
      </c>
      <c r="M774" s="1">
        <v>-0.4</v>
      </c>
      <c r="N774" s="1">
        <v>2.19</v>
      </c>
      <c r="O774" s="1">
        <v>2.19</v>
      </c>
    </row>
    <row r="775" spans="1:15" ht="16.5" customHeight="1" x14ac:dyDescent="0.2">
      <c r="A775" s="5">
        <v>43451</v>
      </c>
      <c r="B775" s="64">
        <v>0.81116999999999995</v>
      </c>
      <c r="C775" s="1">
        <v>0.75</v>
      </c>
      <c r="D775" s="1">
        <v>-0.5</v>
      </c>
      <c r="E775" s="1">
        <v>-0.1</v>
      </c>
      <c r="F775" s="1">
        <v>-0.75</v>
      </c>
      <c r="G775" s="1">
        <v>2.25</v>
      </c>
      <c r="H775" s="1">
        <v>0.75</v>
      </c>
      <c r="I775" s="1">
        <v>1.5</v>
      </c>
      <c r="J775" s="1">
        <v>1.75</v>
      </c>
      <c r="K775" s="1">
        <v>1.75</v>
      </c>
      <c r="L775" s="1">
        <v>0.05</v>
      </c>
      <c r="M775" s="1">
        <v>-0.4</v>
      </c>
      <c r="N775" s="1">
        <v>2.2000000000000002</v>
      </c>
      <c r="O775" s="1">
        <v>2.2000000000000002</v>
      </c>
    </row>
    <row r="776" spans="1:15" ht="16.5" customHeight="1" x14ac:dyDescent="0.2">
      <c r="A776" s="5">
        <v>43452</v>
      </c>
      <c r="B776" s="64">
        <v>0.81116999999999995</v>
      </c>
      <c r="C776" s="1">
        <v>0.75</v>
      </c>
      <c r="D776" s="1">
        <v>-0.5</v>
      </c>
      <c r="E776" s="1">
        <v>-0.1</v>
      </c>
      <c r="F776" s="1">
        <v>-0.75</v>
      </c>
      <c r="G776" s="1">
        <v>2.25</v>
      </c>
      <c r="H776" s="1">
        <v>0.75</v>
      </c>
      <c r="I776" s="1">
        <v>1.5</v>
      </c>
      <c r="J776" s="1">
        <v>1.75</v>
      </c>
      <c r="K776" s="1">
        <v>1.75</v>
      </c>
      <c r="L776" s="1">
        <v>0.05</v>
      </c>
      <c r="M776" s="1">
        <v>-0.4</v>
      </c>
      <c r="N776" s="1">
        <v>2.2000000000000002</v>
      </c>
      <c r="O776" s="1">
        <v>2.2000000000000002</v>
      </c>
    </row>
    <row r="777" spans="1:15" ht="16.5" customHeight="1" x14ac:dyDescent="0.2">
      <c r="A777" s="5">
        <v>43453</v>
      </c>
      <c r="B777" s="64">
        <v>0.81116999999999995</v>
      </c>
      <c r="C777" s="1">
        <v>0.75</v>
      </c>
      <c r="D777" s="1">
        <v>-0.5</v>
      </c>
      <c r="E777" s="1">
        <v>-0.1</v>
      </c>
      <c r="F777" s="1">
        <v>-0.75</v>
      </c>
      <c r="G777" s="1">
        <v>2.25</v>
      </c>
      <c r="H777" s="1">
        <v>0.75</v>
      </c>
      <c r="I777" s="1">
        <v>1.5</v>
      </c>
      <c r="J777" s="1">
        <v>1.75</v>
      </c>
      <c r="K777" s="1">
        <v>1.75</v>
      </c>
      <c r="L777" s="1">
        <v>0.05</v>
      </c>
      <c r="M777" s="1">
        <v>-0.4</v>
      </c>
      <c r="N777" s="1">
        <v>2.2000000000000002</v>
      </c>
      <c r="O777" s="1">
        <v>2.2000000000000002</v>
      </c>
    </row>
    <row r="778" spans="1:15" ht="16.5" customHeight="1" x14ac:dyDescent="0.2">
      <c r="A778" s="5">
        <v>43454</v>
      </c>
      <c r="B778" s="64">
        <v>0.81116999999999995</v>
      </c>
      <c r="C778" s="1">
        <v>0.75</v>
      </c>
      <c r="D778" s="1">
        <v>-0.5</v>
      </c>
      <c r="E778" s="1">
        <v>-0.1</v>
      </c>
      <c r="F778" s="1">
        <v>-0.75</v>
      </c>
      <c r="G778" s="1">
        <v>2.5</v>
      </c>
      <c r="H778" s="1">
        <v>0.75</v>
      </c>
      <c r="I778" s="1">
        <v>1.5</v>
      </c>
      <c r="J778" s="1">
        <v>1.75</v>
      </c>
      <c r="K778" s="1">
        <v>1.75</v>
      </c>
      <c r="L778" s="1">
        <v>0.05</v>
      </c>
      <c r="M778" s="1">
        <v>-0.4</v>
      </c>
      <c r="N778" s="1">
        <v>2.4</v>
      </c>
      <c r="O778" s="1">
        <v>2.4</v>
      </c>
    </row>
    <row r="779" spans="1:15" ht="16.5" customHeight="1" x14ac:dyDescent="0.2">
      <c r="A779" s="5">
        <v>43455</v>
      </c>
      <c r="B779" s="64">
        <v>0.81116999999999995</v>
      </c>
      <c r="C779" s="1">
        <v>0.75</v>
      </c>
      <c r="D779" s="1">
        <v>-0.5</v>
      </c>
      <c r="E779" s="1">
        <v>-0.1</v>
      </c>
      <c r="F779" s="1">
        <v>-0.75</v>
      </c>
      <c r="G779" s="1">
        <v>2.5</v>
      </c>
      <c r="H779" s="1">
        <v>0.75</v>
      </c>
      <c r="I779" s="1">
        <v>1.5</v>
      </c>
      <c r="J779" s="1">
        <v>1.75</v>
      </c>
      <c r="K779" s="1">
        <v>1.75</v>
      </c>
      <c r="L779" s="1">
        <v>0.05</v>
      </c>
      <c r="M779" s="1">
        <v>-0.4</v>
      </c>
      <c r="N779" s="1">
        <v>2.4</v>
      </c>
      <c r="O779" s="1">
        <v>2.4</v>
      </c>
    </row>
    <row r="780" spans="1:15" ht="16.5" customHeight="1" x14ac:dyDescent="0.2">
      <c r="A780" s="5">
        <v>43458</v>
      </c>
      <c r="B780" s="64">
        <v>0.81116999999999995</v>
      </c>
      <c r="C780" s="1">
        <v>0.75</v>
      </c>
      <c r="D780" s="1">
        <v>-0.5</v>
      </c>
      <c r="E780" s="1">
        <v>-0.1</v>
      </c>
      <c r="F780" s="1">
        <v>-0.75</v>
      </c>
      <c r="G780" s="1">
        <v>2.5</v>
      </c>
      <c r="H780" s="1">
        <v>0.75</v>
      </c>
      <c r="I780" s="1">
        <v>1.5</v>
      </c>
      <c r="J780" s="1">
        <v>1.75</v>
      </c>
      <c r="K780" s="1">
        <v>1.75</v>
      </c>
      <c r="L780" s="1">
        <v>0.05</v>
      </c>
      <c r="M780" s="1">
        <v>-0.4</v>
      </c>
      <c r="N780" s="1">
        <v>2.4</v>
      </c>
      <c r="O780" s="1">
        <v>2.4</v>
      </c>
    </row>
    <row r="781" spans="1:15" ht="16.5" customHeight="1" x14ac:dyDescent="0.2">
      <c r="A781" s="5">
        <v>43459</v>
      </c>
      <c r="B781" s="64">
        <v>0.81116999999999995</v>
      </c>
      <c r="C781" s="1">
        <v>0.75</v>
      </c>
      <c r="D781" s="1">
        <v>-0.5</v>
      </c>
      <c r="E781" s="1">
        <v>-0.1</v>
      </c>
      <c r="F781" s="1">
        <v>-0.75</v>
      </c>
      <c r="G781" s="1">
        <v>2.5</v>
      </c>
      <c r="H781" s="1">
        <v>0.75</v>
      </c>
      <c r="I781" s="1">
        <v>1.5</v>
      </c>
      <c r="J781" s="1">
        <v>1.75</v>
      </c>
      <c r="K781" s="1">
        <v>1.75</v>
      </c>
      <c r="L781" s="1">
        <v>0.05</v>
      </c>
      <c r="M781" s="1">
        <v>-0.4</v>
      </c>
      <c r="N781" s="1">
        <v>2.4</v>
      </c>
      <c r="O781" s="1">
        <v>2.4</v>
      </c>
    </row>
    <row r="782" spans="1:15" ht="16.5" customHeight="1" x14ac:dyDescent="0.2">
      <c r="A782" s="5">
        <v>43460</v>
      </c>
      <c r="B782" s="64">
        <v>0.81116999999999995</v>
      </c>
      <c r="C782" s="1">
        <v>0.75</v>
      </c>
      <c r="D782" s="1">
        <v>-0.5</v>
      </c>
      <c r="E782" s="1">
        <v>-0.1</v>
      </c>
      <c r="F782" s="1">
        <v>-0.75</v>
      </c>
      <c r="G782" s="1">
        <v>2.5</v>
      </c>
      <c r="H782" s="1">
        <v>0.75</v>
      </c>
      <c r="I782" s="1">
        <v>1.5</v>
      </c>
      <c r="J782" s="1">
        <v>1.75</v>
      </c>
      <c r="K782" s="1">
        <v>1.75</v>
      </c>
      <c r="L782" s="1">
        <v>0.05</v>
      </c>
      <c r="M782" s="1">
        <v>-0.4</v>
      </c>
      <c r="N782" s="1">
        <v>2.4</v>
      </c>
      <c r="O782" s="1">
        <v>2.4</v>
      </c>
    </row>
    <row r="783" spans="1:15" ht="16.5" customHeight="1" x14ac:dyDescent="0.2">
      <c r="A783" s="5">
        <v>43461</v>
      </c>
      <c r="B783" s="64">
        <v>0.81116999999999995</v>
      </c>
      <c r="C783" s="1">
        <v>0.75</v>
      </c>
      <c r="D783" s="1">
        <v>-0.5</v>
      </c>
      <c r="E783" s="1">
        <v>-0.1</v>
      </c>
      <c r="F783" s="1">
        <v>-0.75</v>
      </c>
      <c r="G783" s="1">
        <v>2.5</v>
      </c>
      <c r="H783" s="1">
        <v>0.75</v>
      </c>
      <c r="I783" s="1">
        <v>1.5</v>
      </c>
      <c r="J783" s="1">
        <v>1.75</v>
      </c>
      <c r="K783" s="1">
        <v>1.75</v>
      </c>
      <c r="L783" s="1">
        <v>0.05</v>
      </c>
      <c r="M783" s="1">
        <v>-0.4</v>
      </c>
      <c r="N783" s="1">
        <v>2.4</v>
      </c>
      <c r="O783" s="1">
        <v>2.4</v>
      </c>
    </row>
    <row r="784" spans="1:15" ht="16.5" customHeight="1" x14ac:dyDescent="0.2">
      <c r="A784" s="5">
        <v>43462</v>
      </c>
      <c r="B784" s="64">
        <v>0.81116999999999995</v>
      </c>
      <c r="C784" s="1">
        <v>0.75</v>
      </c>
      <c r="D784" s="1">
        <v>-0.5</v>
      </c>
      <c r="E784" s="1">
        <v>-0.1</v>
      </c>
      <c r="F784" s="1">
        <v>-0.75</v>
      </c>
      <c r="G784" s="1">
        <v>2.5</v>
      </c>
      <c r="H784" s="1">
        <v>0.75</v>
      </c>
      <c r="I784" s="1">
        <v>1.5</v>
      </c>
      <c r="J784" s="1">
        <v>1.75</v>
      </c>
      <c r="K784" s="1">
        <v>1.75</v>
      </c>
      <c r="L784" s="1">
        <v>0.05</v>
      </c>
      <c r="M784" s="1">
        <v>-0.4</v>
      </c>
      <c r="N784" s="1">
        <v>2.4</v>
      </c>
      <c r="O784" s="1">
        <v>2.4</v>
      </c>
    </row>
    <row r="785" spans="1:15" ht="16.5" customHeight="1" x14ac:dyDescent="0.2">
      <c r="A785" s="5">
        <v>43465</v>
      </c>
      <c r="B785" s="64">
        <v>0.81116999999999995</v>
      </c>
      <c r="C785" s="1">
        <v>0.75</v>
      </c>
      <c r="D785" s="1">
        <v>-0.5</v>
      </c>
      <c r="E785" s="1">
        <v>-0.1</v>
      </c>
      <c r="F785" s="1">
        <v>-0.75</v>
      </c>
      <c r="G785" s="1">
        <v>2.5</v>
      </c>
      <c r="H785" s="1">
        <v>0.75</v>
      </c>
      <c r="I785" s="1">
        <v>1.5</v>
      </c>
      <c r="J785" s="1">
        <v>1.75</v>
      </c>
      <c r="K785" s="1">
        <v>1.75</v>
      </c>
      <c r="L785" s="1">
        <v>0.05</v>
      </c>
      <c r="M785" s="1">
        <v>-0.4</v>
      </c>
      <c r="N785" s="1">
        <v>2.4</v>
      </c>
      <c r="O785" s="1">
        <v>2.4</v>
      </c>
    </row>
    <row r="786" spans="1:15" ht="16.5" customHeight="1" x14ac:dyDescent="0.2">
      <c r="A786" s="5">
        <v>43466</v>
      </c>
      <c r="B786" s="64">
        <v>0.80651200000000001</v>
      </c>
      <c r="C786" s="1">
        <v>0.75</v>
      </c>
      <c r="D786" s="1">
        <v>-0.5</v>
      </c>
      <c r="E786" s="1">
        <v>-0.1</v>
      </c>
      <c r="F786" s="1">
        <v>-0.75</v>
      </c>
      <c r="G786" s="1">
        <v>2.5</v>
      </c>
      <c r="H786" s="1">
        <v>0.75</v>
      </c>
      <c r="I786" s="1">
        <v>1.5</v>
      </c>
      <c r="J786" s="1">
        <v>1.75</v>
      </c>
      <c r="K786" s="1">
        <v>1.75</v>
      </c>
      <c r="L786" s="1">
        <v>0.05</v>
      </c>
      <c r="M786" s="1">
        <v>-0.4</v>
      </c>
      <c r="N786" s="1">
        <v>2.4</v>
      </c>
      <c r="O786" s="1">
        <v>2.4</v>
      </c>
    </row>
    <row r="787" spans="1:15" ht="16.5" customHeight="1" x14ac:dyDescent="0.2">
      <c r="A787" s="5">
        <v>43467</v>
      </c>
      <c r="B787" s="64">
        <v>0.80651200000000001</v>
      </c>
      <c r="C787" s="1">
        <v>0.75</v>
      </c>
      <c r="D787" s="1">
        <v>-0.5</v>
      </c>
      <c r="E787" s="1">
        <v>-0.1</v>
      </c>
      <c r="F787" s="1">
        <v>-0.75</v>
      </c>
      <c r="G787" s="1">
        <v>2.5</v>
      </c>
      <c r="H787" s="1">
        <v>0.75</v>
      </c>
      <c r="I787" s="1">
        <v>1.5</v>
      </c>
      <c r="J787" s="1">
        <v>1.75</v>
      </c>
      <c r="K787" s="1">
        <v>1.75</v>
      </c>
      <c r="L787" s="1">
        <v>0.05</v>
      </c>
      <c r="M787" s="1">
        <v>-0.4</v>
      </c>
      <c r="N787" s="1">
        <v>2.4</v>
      </c>
      <c r="O787" s="1">
        <v>2.4</v>
      </c>
    </row>
    <row r="788" spans="1:15" ht="16.5" customHeight="1" x14ac:dyDescent="0.2">
      <c r="A788" s="5">
        <v>43468</v>
      </c>
      <c r="B788" s="64">
        <v>0.80651200000000001</v>
      </c>
      <c r="C788" s="1">
        <v>0.75</v>
      </c>
      <c r="D788" s="1">
        <v>-0.5</v>
      </c>
      <c r="E788" s="1">
        <v>-0.1</v>
      </c>
      <c r="F788" s="1">
        <v>-0.75</v>
      </c>
      <c r="G788" s="1">
        <v>2.5</v>
      </c>
      <c r="H788" s="1">
        <v>0.75</v>
      </c>
      <c r="I788" s="1">
        <v>1.5</v>
      </c>
      <c r="J788" s="1">
        <v>1.75</v>
      </c>
      <c r="K788" s="1">
        <v>1.75</v>
      </c>
      <c r="L788" s="1">
        <v>0.05</v>
      </c>
      <c r="M788" s="1">
        <v>-0.4</v>
      </c>
      <c r="N788" s="1">
        <v>2.4</v>
      </c>
      <c r="O788" s="1">
        <v>2.4</v>
      </c>
    </row>
    <row r="789" spans="1:15" ht="16.5" customHeight="1" x14ac:dyDescent="0.2">
      <c r="A789" s="5">
        <v>43469</v>
      </c>
      <c r="B789" s="64">
        <v>0.80651200000000001</v>
      </c>
      <c r="C789" s="1">
        <v>0.75</v>
      </c>
      <c r="D789" s="1">
        <v>-0.5</v>
      </c>
      <c r="E789" s="1">
        <v>-0.1</v>
      </c>
      <c r="F789" s="1">
        <v>-0.75</v>
      </c>
      <c r="G789" s="1">
        <v>2.5</v>
      </c>
      <c r="H789" s="1">
        <v>0.75</v>
      </c>
      <c r="I789" s="1">
        <v>1.5</v>
      </c>
      <c r="J789" s="1">
        <v>1.75</v>
      </c>
      <c r="K789" s="1">
        <v>1.75</v>
      </c>
      <c r="L789" s="1">
        <v>0.05</v>
      </c>
      <c r="M789" s="1">
        <v>-0.4</v>
      </c>
      <c r="N789" s="1">
        <v>2.4</v>
      </c>
      <c r="O789" s="1">
        <v>2.4</v>
      </c>
    </row>
    <row r="790" spans="1:15" ht="16.5" customHeight="1" x14ac:dyDescent="0.2">
      <c r="A790" s="5">
        <v>43472</v>
      </c>
      <c r="B790" s="64">
        <v>0.80651200000000001</v>
      </c>
      <c r="C790" s="1">
        <v>0.75</v>
      </c>
      <c r="D790" s="1">
        <v>-0.5</v>
      </c>
      <c r="E790" s="1">
        <v>-0.1</v>
      </c>
      <c r="F790" s="1">
        <v>-0.75</v>
      </c>
      <c r="G790" s="1">
        <v>2.5</v>
      </c>
      <c r="H790" s="1">
        <v>0.75</v>
      </c>
      <c r="I790" s="1">
        <v>1.5</v>
      </c>
      <c r="J790" s="1">
        <v>1.75</v>
      </c>
      <c r="K790" s="1">
        <v>1.75</v>
      </c>
      <c r="L790" s="1">
        <v>0.05</v>
      </c>
      <c r="M790" s="1">
        <v>-0.4</v>
      </c>
      <c r="N790" s="1">
        <v>2.4</v>
      </c>
      <c r="O790" s="1">
        <v>2.4</v>
      </c>
    </row>
    <row r="791" spans="1:15" ht="16.5" customHeight="1" x14ac:dyDescent="0.2">
      <c r="A791" s="5">
        <v>43473</v>
      </c>
      <c r="B791" s="64">
        <v>0.80651200000000001</v>
      </c>
      <c r="C791" s="1">
        <v>0.75</v>
      </c>
      <c r="D791" s="1">
        <v>-0.5</v>
      </c>
      <c r="E791" s="1">
        <v>-0.1</v>
      </c>
      <c r="F791" s="1">
        <v>-0.75</v>
      </c>
      <c r="G791" s="1">
        <v>2.5</v>
      </c>
      <c r="H791" s="1">
        <v>0.75</v>
      </c>
      <c r="I791" s="1">
        <v>1.5</v>
      </c>
      <c r="J791" s="1">
        <v>1.75</v>
      </c>
      <c r="K791" s="1">
        <v>1.75</v>
      </c>
      <c r="L791" s="1">
        <v>0.05</v>
      </c>
      <c r="M791" s="1">
        <v>-0.4</v>
      </c>
      <c r="N791" s="1">
        <v>2.4</v>
      </c>
      <c r="O791" s="1">
        <v>2.4</v>
      </c>
    </row>
    <row r="792" spans="1:15" ht="16.5" customHeight="1" x14ac:dyDescent="0.2">
      <c r="A792" s="5">
        <v>43474</v>
      </c>
      <c r="B792" s="64">
        <v>0.80651200000000001</v>
      </c>
      <c r="C792" s="1">
        <v>0.75</v>
      </c>
      <c r="D792" s="1">
        <v>-0.25</v>
      </c>
      <c r="E792" s="1">
        <v>-0.1</v>
      </c>
      <c r="F792" s="1">
        <v>-0.75</v>
      </c>
      <c r="G792" s="1">
        <v>2.5</v>
      </c>
      <c r="H792" s="1">
        <v>0.75</v>
      </c>
      <c r="I792" s="1">
        <v>1.5</v>
      </c>
      <c r="J792" s="1">
        <v>1.75</v>
      </c>
      <c r="K792" s="1">
        <v>1.75</v>
      </c>
      <c r="L792" s="1">
        <v>0.05</v>
      </c>
      <c r="M792" s="1">
        <v>-0.4</v>
      </c>
      <c r="N792" s="1">
        <v>2.4</v>
      </c>
      <c r="O792" s="1">
        <v>2.4</v>
      </c>
    </row>
    <row r="793" spans="1:15" ht="16.5" customHeight="1" x14ac:dyDescent="0.2">
      <c r="A793" s="5">
        <v>43475</v>
      </c>
      <c r="B793" s="64">
        <v>0.80651200000000001</v>
      </c>
      <c r="C793" s="1">
        <v>0.75</v>
      </c>
      <c r="D793" s="1">
        <v>-0.25</v>
      </c>
      <c r="E793" s="1">
        <v>-0.1</v>
      </c>
      <c r="F793" s="1">
        <v>-0.75</v>
      </c>
      <c r="G793" s="1">
        <v>2.5</v>
      </c>
      <c r="H793" s="1">
        <v>0.75</v>
      </c>
      <c r="I793" s="1">
        <v>1.5</v>
      </c>
      <c r="J793" s="1">
        <v>1.75</v>
      </c>
      <c r="K793" s="1">
        <v>1.75</v>
      </c>
      <c r="L793" s="1">
        <v>0.05</v>
      </c>
      <c r="M793" s="1">
        <v>-0.4</v>
      </c>
      <c r="N793" s="1">
        <v>2.4</v>
      </c>
      <c r="O793" s="1">
        <v>2.4</v>
      </c>
    </row>
    <row r="794" spans="1:15" ht="16.5" customHeight="1" x14ac:dyDescent="0.2">
      <c r="A794" s="5">
        <v>43476</v>
      </c>
      <c r="B794" s="64">
        <v>0.80651200000000001</v>
      </c>
      <c r="C794" s="1">
        <v>0.75</v>
      </c>
      <c r="D794" s="1">
        <v>-0.25</v>
      </c>
      <c r="E794" s="1">
        <v>-0.1</v>
      </c>
      <c r="F794" s="1">
        <v>-0.75</v>
      </c>
      <c r="G794" s="1">
        <v>2.5</v>
      </c>
      <c r="H794" s="1">
        <v>0.75</v>
      </c>
      <c r="I794" s="1">
        <v>1.5</v>
      </c>
      <c r="J794" s="1">
        <v>1.75</v>
      </c>
      <c r="K794" s="1">
        <v>1.75</v>
      </c>
      <c r="L794" s="1">
        <v>0.05</v>
      </c>
      <c r="M794" s="1">
        <v>-0.4</v>
      </c>
      <c r="N794" s="1">
        <v>2.4</v>
      </c>
      <c r="O794" s="1">
        <v>2.4</v>
      </c>
    </row>
    <row r="795" spans="1:15" ht="16.5" customHeight="1" x14ac:dyDescent="0.2">
      <c r="A795" s="5">
        <v>43479</v>
      </c>
      <c r="B795" s="64">
        <v>0.80651200000000001</v>
      </c>
      <c r="C795" s="1">
        <v>0.75</v>
      </c>
      <c r="D795" s="1">
        <v>-0.25</v>
      </c>
      <c r="E795" s="1">
        <v>-0.1</v>
      </c>
      <c r="F795" s="1">
        <v>-0.75</v>
      </c>
      <c r="G795" s="1">
        <v>2.5</v>
      </c>
      <c r="H795" s="1">
        <v>0.75</v>
      </c>
      <c r="I795" s="1">
        <v>1.5</v>
      </c>
      <c r="J795" s="1">
        <v>1.75</v>
      </c>
      <c r="K795" s="1">
        <v>1.75</v>
      </c>
      <c r="L795" s="1">
        <v>0.05</v>
      </c>
      <c r="M795" s="1">
        <v>-0.4</v>
      </c>
      <c r="N795" s="1">
        <v>2.4</v>
      </c>
      <c r="O795" s="1">
        <v>2.4</v>
      </c>
    </row>
    <row r="796" spans="1:15" ht="16.5" customHeight="1" x14ac:dyDescent="0.2">
      <c r="A796" s="5">
        <v>43480</v>
      </c>
      <c r="B796" s="64">
        <v>0.80651200000000001</v>
      </c>
      <c r="C796" s="1">
        <v>0.75</v>
      </c>
      <c r="D796" s="1">
        <v>-0.25</v>
      </c>
      <c r="E796" s="1">
        <v>-0.1</v>
      </c>
      <c r="F796" s="1">
        <v>-0.75</v>
      </c>
      <c r="G796" s="1">
        <v>2.5</v>
      </c>
      <c r="H796" s="1">
        <v>0.75</v>
      </c>
      <c r="I796" s="1">
        <v>1.5</v>
      </c>
      <c r="J796" s="1">
        <v>1.75</v>
      </c>
      <c r="K796" s="1">
        <v>1.75</v>
      </c>
      <c r="L796" s="1">
        <v>0.05</v>
      </c>
      <c r="M796" s="1">
        <v>-0.4</v>
      </c>
      <c r="N796" s="1">
        <v>2.4</v>
      </c>
      <c r="O796" s="1">
        <v>2.4</v>
      </c>
    </row>
    <row r="797" spans="1:15" ht="16.5" customHeight="1" x14ac:dyDescent="0.2">
      <c r="A797" s="5">
        <v>43481</v>
      </c>
      <c r="B797" s="64">
        <v>0.80651200000000001</v>
      </c>
      <c r="C797" s="1">
        <v>0.75</v>
      </c>
      <c r="D797" s="1">
        <v>-0.25</v>
      </c>
      <c r="E797" s="1">
        <v>-0.1</v>
      </c>
      <c r="F797" s="1">
        <v>-0.75</v>
      </c>
      <c r="G797" s="1">
        <v>2.5</v>
      </c>
      <c r="H797" s="1">
        <v>0.75</v>
      </c>
      <c r="I797" s="1">
        <v>1.5</v>
      </c>
      <c r="J797" s="1">
        <v>1.75</v>
      </c>
      <c r="K797" s="1">
        <v>1.75</v>
      </c>
      <c r="L797" s="1">
        <v>0.05</v>
      </c>
      <c r="M797" s="1">
        <v>-0.4</v>
      </c>
      <c r="N797" s="1">
        <v>2.4</v>
      </c>
      <c r="O797" s="1">
        <v>2.4</v>
      </c>
    </row>
    <row r="798" spans="1:15" ht="16.5" customHeight="1" x14ac:dyDescent="0.2">
      <c r="A798" s="5">
        <v>43482</v>
      </c>
      <c r="B798" s="64">
        <v>0.80651200000000001</v>
      </c>
      <c r="C798" s="1">
        <v>0.75</v>
      </c>
      <c r="D798" s="1">
        <v>-0.25</v>
      </c>
      <c r="E798" s="1">
        <v>-0.1</v>
      </c>
      <c r="F798" s="1">
        <v>-0.75</v>
      </c>
      <c r="G798" s="1">
        <v>2.5</v>
      </c>
      <c r="H798" s="1">
        <v>0.75</v>
      </c>
      <c r="I798" s="1">
        <v>1.5</v>
      </c>
      <c r="J798" s="1">
        <v>1.75</v>
      </c>
      <c r="K798" s="1">
        <v>1.75</v>
      </c>
      <c r="L798" s="1">
        <v>0.05</v>
      </c>
      <c r="M798" s="1">
        <v>-0.4</v>
      </c>
      <c r="N798" s="1">
        <v>2.4</v>
      </c>
      <c r="O798" s="1">
        <v>2.4</v>
      </c>
    </row>
    <row r="799" spans="1:15" ht="16.5" customHeight="1" x14ac:dyDescent="0.2">
      <c r="A799" s="5">
        <v>43483</v>
      </c>
      <c r="B799" s="64">
        <v>0.80651200000000001</v>
      </c>
      <c r="C799" s="1">
        <v>0.75</v>
      </c>
      <c r="D799" s="1">
        <v>-0.25</v>
      </c>
      <c r="E799" s="1">
        <v>-0.1</v>
      </c>
      <c r="F799" s="1">
        <v>-0.75</v>
      </c>
      <c r="G799" s="1">
        <v>2.5</v>
      </c>
      <c r="H799" s="1">
        <v>0.75</v>
      </c>
      <c r="I799" s="1">
        <v>1.5</v>
      </c>
      <c r="J799" s="1">
        <v>1.75</v>
      </c>
      <c r="K799" s="1">
        <v>1.75</v>
      </c>
      <c r="L799" s="1">
        <v>0.05</v>
      </c>
      <c r="M799" s="1">
        <v>-0.4</v>
      </c>
      <c r="N799" s="1">
        <v>2.4</v>
      </c>
      <c r="O799" s="1">
        <v>2.4</v>
      </c>
    </row>
    <row r="800" spans="1:15" ht="16.5" customHeight="1" x14ac:dyDescent="0.2">
      <c r="A800" s="5">
        <v>43486</v>
      </c>
      <c r="B800" s="64">
        <v>0.80651200000000001</v>
      </c>
      <c r="C800" s="1">
        <v>0.75</v>
      </c>
      <c r="D800" s="1">
        <v>-0.25</v>
      </c>
      <c r="E800" s="1">
        <v>-0.1</v>
      </c>
      <c r="F800" s="1">
        <v>-0.75</v>
      </c>
      <c r="G800" s="1">
        <v>2.5</v>
      </c>
      <c r="H800" s="1">
        <v>0.75</v>
      </c>
      <c r="I800" s="1">
        <v>1.5</v>
      </c>
      <c r="J800" s="1">
        <v>1.75</v>
      </c>
      <c r="K800" s="1">
        <v>1.75</v>
      </c>
      <c r="L800" s="1">
        <v>0.05</v>
      </c>
      <c r="M800" s="1">
        <v>-0.4</v>
      </c>
      <c r="N800" s="1">
        <v>2.4</v>
      </c>
      <c r="O800" s="1">
        <v>2.4</v>
      </c>
    </row>
    <row r="801" spans="1:15" ht="16.5" customHeight="1" x14ac:dyDescent="0.2">
      <c r="A801" s="5">
        <v>43487</v>
      </c>
      <c r="B801" s="64">
        <v>0.80651200000000001</v>
      </c>
      <c r="C801" s="1">
        <v>0.75</v>
      </c>
      <c r="D801" s="1">
        <v>-0.25</v>
      </c>
      <c r="E801" s="1">
        <v>-0.1</v>
      </c>
      <c r="F801" s="1">
        <v>-0.75</v>
      </c>
      <c r="G801" s="1">
        <v>2.5</v>
      </c>
      <c r="H801" s="1">
        <v>0.75</v>
      </c>
      <c r="I801" s="1">
        <v>1.5</v>
      </c>
      <c r="J801" s="1">
        <v>1.75</v>
      </c>
      <c r="K801" s="1">
        <v>1.75</v>
      </c>
      <c r="L801" s="1">
        <v>0.05</v>
      </c>
      <c r="M801" s="1">
        <v>-0.4</v>
      </c>
      <c r="N801" s="1">
        <v>2.4</v>
      </c>
      <c r="O801" s="1">
        <v>2.4</v>
      </c>
    </row>
    <row r="802" spans="1:15" ht="16.5" customHeight="1" x14ac:dyDescent="0.2">
      <c r="A802" s="5">
        <v>43488</v>
      </c>
      <c r="B802" s="64">
        <v>0.80651200000000001</v>
      </c>
      <c r="C802" s="1">
        <v>0.75</v>
      </c>
      <c r="D802" s="1">
        <v>-0.25</v>
      </c>
      <c r="E802" s="1">
        <v>-0.1</v>
      </c>
      <c r="F802" s="1">
        <v>-0.75</v>
      </c>
      <c r="G802" s="1">
        <v>2.5</v>
      </c>
      <c r="H802" s="1">
        <v>0.75</v>
      </c>
      <c r="I802" s="1">
        <v>1.5</v>
      </c>
      <c r="J802" s="1">
        <v>1.75</v>
      </c>
      <c r="K802" s="1">
        <v>1.75</v>
      </c>
      <c r="L802" s="1">
        <v>0.05</v>
      </c>
      <c r="M802" s="1">
        <v>-0.4</v>
      </c>
      <c r="N802" s="1">
        <v>2.4</v>
      </c>
      <c r="O802" s="1">
        <v>2.4</v>
      </c>
    </row>
    <row r="803" spans="1:15" ht="16.5" customHeight="1" x14ac:dyDescent="0.2">
      <c r="A803" s="5">
        <v>43489</v>
      </c>
      <c r="B803" s="64">
        <v>0.80651200000000001</v>
      </c>
      <c r="C803" s="1">
        <v>0.75</v>
      </c>
      <c r="D803" s="1">
        <v>-0.25</v>
      </c>
      <c r="E803" s="1">
        <v>-0.1</v>
      </c>
      <c r="F803" s="1">
        <v>-0.75</v>
      </c>
      <c r="G803" s="1">
        <v>2.5</v>
      </c>
      <c r="H803" s="1">
        <v>0.75</v>
      </c>
      <c r="I803" s="1">
        <v>1.5</v>
      </c>
      <c r="J803" s="1">
        <v>1.75</v>
      </c>
      <c r="K803" s="1">
        <v>1.75</v>
      </c>
      <c r="L803" s="1">
        <v>0.05</v>
      </c>
      <c r="M803" s="1">
        <v>-0.4</v>
      </c>
      <c r="N803" s="1">
        <v>2.4</v>
      </c>
      <c r="O803" s="1">
        <v>2.4</v>
      </c>
    </row>
    <row r="804" spans="1:15" ht="16.5" customHeight="1" x14ac:dyDescent="0.2">
      <c r="A804" s="5">
        <v>43490</v>
      </c>
      <c r="B804" s="64">
        <v>0.80651200000000001</v>
      </c>
      <c r="C804" s="1">
        <v>0.75</v>
      </c>
      <c r="D804" s="1">
        <v>-0.25</v>
      </c>
      <c r="E804" s="1">
        <v>-0.1</v>
      </c>
      <c r="F804" s="1">
        <v>-0.75</v>
      </c>
      <c r="G804" s="1">
        <v>2.5</v>
      </c>
      <c r="H804" s="1">
        <v>0.75</v>
      </c>
      <c r="I804" s="1">
        <v>1.5</v>
      </c>
      <c r="J804" s="1">
        <v>1.75</v>
      </c>
      <c r="K804" s="1">
        <v>1.75</v>
      </c>
      <c r="L804" s="1">
        <v>0.05</v>
      </c>
      <c r="M804" s="1">
        <v>-0.4</v>
      </c>
      <c r="N804" s="1">
        <v>2.4</v>
      </c>
      <c r="O804" s="1">
        <v>2.4</v>
      </c>
    </row>
    <row r="805" spans="1:15" ht="16.5" customHeight="1" x14ac:dyDescent="0.2">
      <c r="A805" s="5">
        <v>43493</v>
      </c>
      <c r="B805" s="64">
        <v>0.80651200000000001</v>
      </c>
      <c r="C805" s="1">
        <v>0.75</v>
      </c>
      <c r="D805" s="1">
        <v>-0.25</v>
      </c>
      <c r="E805" s="1">
        <v>-0.1</v>
      </c>
      <c r="F805" s="1">
        <v>-0.75</v>
      </c>
      <c r="G805" s="1">
        <v>2.5</v>
      </c>
      <c r="H805" s="1">
        <v>0.75</v>
      </c>
      <c r="I805" s="1">
        <v>1.5</v>
      </c>
      <c r="J805" s="1">
        <v>1.75</v>
      </c>
      <c r="K805" s="1">
        <v>1.75</v>
      </c>
      <c r="L805" s="1">
        <v>0.05</v>
      </c>
      <c r="M805" s="1">
        <v>-0.4</v>
      </c>
      <c r="N805" s="1">
        <v>2.4</v>
      </c>
      <c r="O805" s="1">
        <v>2.4</v>
      </c>
    </row>
    <row r="806" spans="1:15" ht="16.5" customHeight="1" x14ac:dyDescent="0.2">
      <c r="A806" s="5">
        <v>43494</v>
      </c>
      <c r="B806" s="64">
        <v>0.80651200000000001</v>
      </c>
      <c r="C806" s="1">
        <v>0.75</v>
      </c>
      <c r="D806" s="1">
        <v>-0.25</v>
      </c>
      <c r="E806" s="1">
        <v>-0.1</v>
      </c>
      <c r="F806" s="1">
        <v>-0.75</v>
      </c>
      <c r="G806" s="1">
        <v>2.5</v>
      </c>
      <c r="H806" s="1">
        <v>0.75</v>
      </c>
      <c r="I806" s="1">
        <v>1.5</v>
      </c>
      <c r="J806" s="1">
        <v>1.75</v>
      </c>
      <c r="K806" s="1">
        <v>1.75</v>
      </c>
      <c r="L806" s="1">
        <v>0.05</v>
      </c>
      <c r="M806" s="1">
        <v>-0.4</v>
      </c>
      <c r="N806" s="1">
        <v>2.4</v>
      </c>
      <c r="O806" s="1">
        <v>2.4</v>
      </c>
    </row>
    <row r="807" spans="1:15" ht="16.5" customHeight="1" x14ac:dyDescent="0.2">
      <c r="A807" s="5">
        <v>43495</v>
      </c>
      <c r="B807" s="64">
        <v>0.80651200000000001</v>
      </c>
      <c r="C807" s="1">
        <v>0.75</v>
      </c>
      <c r="D807" s="1">
        <v>-0.25</v>
      </c>
      <c r="E807" s="1">
        <v>-0.1</v>
      </c>
      <c r="F807" s="1">
        <v>-0.75</v>
      </c>
      <c r="G807" s="1">
        <v>2.5</v>
      </c>
      <c r="H807" s="1">
        <v>0.75</v>
      </c>
      <c r="I807" s="1">
        <v>1.5</v>
      </c>
      <c r="J807" s="1">
        <v>1.75</v>
      </c>
      <c r="K807" s="1">
        <v>1.75</v>
      </c>
      <c r="L807" s="1">
        <v>0.05</v>
      </c>
      <c r="M807" s="1">
        <v>-0.4</v>
      </c>
      <c r="N807" s="1">
        <v>2.4</v>
      </c>
      <c r="O807" s="1">
        <v>2.4</v>
      </c>
    </row>
    <row r="808" spans="1:15" ht="16.5" customHeight="1" x14ac:dyDescent="0.2">
      <c r="A808" s="5">
        <v>43496</v>
      </c>
      <c r="B808" s="64">
        <v>0.80651200000000001</v>
      </c>
      <c r="C808" s="1">
        <v>0.75</v>
      </c>
      <c r="D808" s="1">
        <v>-0.25</v>
      </c>
      <c r="E808" s="1">
        <v>-0.1</v>
      </c>
      <c r="F808" s="1">
        <v>-0.75</v>
      </c>
      <c r="G808" s="1">
        <v>2.5</v>
      </c>
      <c r="H808" s="1">
        <v>0.75</v>
      </c>
      <c r="I808" s="1">
        <v>1.5</v>
      </c>
      <c r="J808" s="1">
        <v>1.75</v>
      </c>
      <c r="K808" s="1">
        <v>1.75</v>
      </c>
      <c r="L808" s="1">
        <v>0.05</v>
      </c>
      <c r="M808" s="1">
        <v>-0.4</v>
      </c>
      <c r="N808" s="1">
        <v>2.4</v>
      </c>
      <c r="O808" s="1">
        <v>2.4</v>
      </c>
    </row>
    <row r="809" spans="1:15" ht="16.5" customHeight="1" x14ac:dyDescent="0.2">
      <c r="A809" s="5">
        <v>43497</v>
      </c>
      <c r="B809" s="64">
        <v>0.80723800000000001</v>
      </c>
      <c r="C809" s="1">
        <v>0.75</v>
      </c>
      <c r="D809" s="1">
        <v>-0.25</v>
      </c>
      <c r="E809" s="1">
        <v>-0.1</v>
      </c>
      <c r="F809" s="1">
        <v>-0.75</v>
      </c>
      <c r="G809" s="1">
        <v>2.5</v>
      </c>
      <c r="H809" s="1">
        <v>0.75</v>
      </c>
      <c r="I809" s="1">
        <v>1.5</v>
      </c>
      <c r="J809" s="1">
        <v>1.75</v>
      </c>
      <c r="K809" s="1">
        <v>1.75</v>
      </c>
      <c r="L809" s="1">
        <v>0.05</v>
      </c>
      <c r="M809" s="1">
        <v>-0.4</v>
      </c>
      <c r="N809" s="1">
        <v>2.4</v>
      </c>
      <c r="O809" s="1">
        <v>2.4</v>
      </c>
    </row>
    <row r="810" spans="1:15" ht="16.5" customHeight="1" x14ac:dyDescent="0.2">
      <c r="A810" s="5">
        <v>43500</v>
      </c>
      <c r="B810" s="64">
        <v>0.80723800000000001</v>
      </c>
      <c r="C810" s="1">
        <v>0.75</v>
      </c>
      <c r="D810" s="1">
        <v>-0.25</v>
      </c>
      <c r="E810" s="1">
        <v>-0.1</v>
      </c>
      <c r="F810" s="1">
        <v>-0.75</v>
      </c>
      <c r="G810" s="1">
        <v>2.5</v>
      </c>
      <c r="H810" s="1">
        <v>0.75</v>
      </c>
      <c r="I810" s="1">
        <v>1.5</v>
      </c>
      <c r="J810" s="1">
        <v>1.75</v>
      </c>
      <c r="K810" s="1">
        <v>1.75</v>
      </c>
      <c r="L810" s="1">
        <v>0.05</v>
      </c>
      <c r="M810" s="1">
        <v>-0.4</v>
      </c>
      <c r="N810" s="1">
        <v>2.4</v>
      </c>
      <c r="O810" s="1">
        <v>2.4</v>
      </c>
    </row>
    <row r="811" spans="1:15" ht="16.5" customHeight="1" x14ac:dyDescent="0.2">
      <c r="A811" s="5">
        <v>43501</v>
      </c>
      <c r="B811" s="64">
        <v>0.80723800000000001</v>
      </c>
      <c r="C811" s="1">
        <v>0.75</v>
      </c>
      <c r="D811" s="1">
        <v>-0.25</v>
      </c>
      <c r="E811" s="1">
        <v>-0.1</v>
      </c>
      <c r="F811" s="1">
        <v>-0.75</v>
      </c>
      <c r="G811" s="1">
        <v>2.5</v>
      </c>
      <c r="H811" s="1">
        <v>0.75</v>
      </c>
      <c r="I811" s="1">
        <v>1.5</v>
      </c>
      <c r="J811" s="1">
        <v>1.75</v>
      </c>
      <c r="K811" s="1">
        <v>1.75</v>
      </c>
      <c r="L811" s="1">
        <v>0.05</v>
      </c>
      <c r="M811" s="1">
        <v>-0.4</v>
      </c>
      <c r="N811" s="1">
        <v>2.4</v>
      </c>
      <c r="O811" s="1">
        <v>2.4</v>
      </c>
    </row>
    <row r="812" spans="1:15" ht="16.5" customHeight="1" x14ac:dyDescent="0.2">
      <c r="A812" s="5">
        <v>43502</v>
      </c>
      <c r="B812" s="64">
        <v>0.80723800000000001</v>
      </c>
      <c r="C812" s="1">
        <v>0.75</v>
      </c>
      <c r="D812" s="1">
        <v>-0.25</v>
      </c>
      <c r="E812" s="1">
        <v>-0.1</v>
      </c>
      <c r="F812" s="1">
        <v>-0.75</v>
      </c>
      <c r="G812" s="1">
        <v>2.5</v>
      </c>
      <c r="H812" s="1">
        <v>0.75</v>
      </c>
      <c r="I812" s="1">
        <v>1.5</v>
      </c>
      <c r="J812" s="1">
        <v>1.75</v>
      </c>
      <c r="K812" s="1">
        <v>1.75</v>
      </c>
      <c r="L812" s="1">
        <v>0.05</v>
      </c>
      <c r="M812" s="1">
        <v>-0.4</v>
      </c>
      <c r="N812" s="1">
        <v>2.4</v>
      </c>
      <c r="O812" s="1">
        <v>2.4</v>
      </c>
    </row>
    <row r="813" spans="1:15" ht="16.5" customHeight="1" x14ac:dyDescent="0.2">
      <c r="A813" s="5">
        <v>43503</v>
      </c>
      <c r="B813" s="64">
        <v>0.80723800000000001</v>
      </c>
      <c r="C813" s="1">
        <v>0.75</v>
      </c>
      <c r="D813" s="1">
        <v>-0.25</v>
      </c>
      <c r="E813" s="1">
        <v>-0.1</v>
      </c>
      <c r="F813" s="1">
        <v>-0.75</v>
      </c>
      <c r="G813" s="1">
        <v>2.5</v>
      </c>
      <c r="H813" s="1">
        <v>0.75</v>
      </c>
      <c r="I813" s="1">
        <v>1.5</v>
      </c>
      <c r="J813" s="1">
        <v>1.75</v>
      </c>
      <c r="K813" s="1">
        <v>1.75</v>
      </c>
      <c r="L813" s="1">
        <v>0.05</v>
      </c>
      <c r="M813" s="1">
        <v>-0.4</v>
      </c>
      <c r="N813" s="1">
        <v>2.4</v>
      </c>
      <c r="O813" s="1">
        <v>2.4</v>
      </c>
    </row>
    <row r="814" spans="1:15" ht="16.5" customHeight="1" x14ac:dyDescent="0.2">
      <c r="A814" s="5">
        <v>43504</v>
      </c>
      <c r="B814" s="64">
        <v>0.80723800000000001</v>
      </c>
      <c r="C814" s="1">
        <v>0.75</v>
      </c>
      <c r="D814" s="1">
        <v>-0.25</v>
      </c>
      <c r="E814" s="1">
        <v>-0.1</v>
      </c>
      <c r="F814" s="1">
        <v>-0.75</v>
      </c>
      <c r="G814" s="1">
        <v>2.5</v>
      </c>
      <c r="H814" s="1">
        <v>0.75</v>
      </c>
      <c r="I814" s="1">
        <v>1.5</v>
      </c>
      <c r="J814" s="1">
        <v>1.75</v>
      </c>
      <c r="K814" s="1">
        <v>1.75</v>
      </c>
      <c r="L814" s="1">
        <v>0.05</v>
      </c>
      <c r="M814" s="1">
        <v>-0.4</v>
      </c>
      <c r="N814" s="1">
        <v>2.4</v>
      </c>
      <c r="O814" s="1">
        <v>2.4</v>
      </c>
    </row>
    <row r="815" spans="1:15" ht="16.5" customHeight="1" x14ac:dyDescent="0.2">
      <c r="A815" s="5">
        <v>43507</v>
      </c>
      <c r="B815" s="64">
        <v>0.80723800000000001</v>
      </c>
      <c r="C815" s="1">
        <v>0.75</v>
      </c>
      <c r="D815" s="1">
        <v>-0.25</v>
      </c>
      <c r="E815" s="1">
        <v>-0.1</v>
      </c>
      <c r="F815" s="1">
        <v>-0.75</v>
      </c>
      <c r="G815" s="1">
        <v>2.5</v>
      </c>
      <c r="H815" s="1">
        <v>0.75</v>
      </c>
      <c r="I815" s="1">
        <v>1.5</v>
      </c>
      <c r="J815" s="1">
        <v>1.75</v>
      </c>
      <c r="K815" s="1">
        <v>1.75</v>
      </c>
      <c r="L815" s="1">
        <v>0.05</v>
      </c>
      <c r="M815" s="1">
        <v>-0.4</v>
      </c>
      <c r="N815" s="1">
        <v>2.4</v>
      </c>
      <c r="O815" s="1">
        <v>2.4</v>
      </c>
    </row>
    <row r="816" spans="1:15" ht="16.5" customHeight="1" x14ac:dyDescent="0.2">
      <c r="A816" s="5">
        <v>43508</v>
      </c>
      <c r="B816" s="64">
        <v>0.80723800000000001</v>
      </c>
      <c r="C816" s="1">
        <v>0.75</v>
      </c>
      <c r="D816" s="1">
        <v>-0.25</v>
      </c>
      <c r="E816" s="1">
        <v>-0.1</v>
      </c>
      <c r="F816" s="1">
        <v>-0.75</v>
      </c>
      <c r="G816" s="1">
        <v>2.5</v>
      </c>
      <c r="H816" s="1">
        <v>0.75</v>
      </c>
      <c r="I816" s="1">
        <v>1.5</v>
      </c>
      <c r="J816" s="1">
        <v>1.75</v>
      </c>
      <c r="K816" s="1">
        <v>1.75</v>
      </c>
      <c r="L816" s="1">
        <v>0.05</v>
      </c>
      <c r="M816" s="1">
        <v>-0.4</v>
      </c>
      <c r="N816" s="1">
        <v>2.4</v>
      </c>
      <c r="O816" s="1">
        <v>2.4</v>
      </c>
    </row>
    <row r="817" spans="1:15" ht="16.5" customHeight="1" x14ac:dyDescent="0.2">
      <c r="A817" s="5">
        <v>43509</v>
      </c>
      <c r="B817" s="64">
        <v>0.80723800000000001</v>
      </c>
      <c r="C817" s="1">
        <v>0.75</v>
      </c>
      <c r="D817" s="1">
        <v>-0.25</v>
      </c>
      <c r="E817" s="1">
        <v>-0.1</v>
      </c>
      <c r="F817" s="1">
        <v>-0.75</v>
      </c>
      <c r="G817" s="1">
        <v>2.5</v>
      </c>
      <c r="H817" s="1">
        <v>0.75</v>
      </c>
      <c r="I817" s="1">
        <v>1.5</v>
      </c>
      <c r="J817" s="1">
        <v>1.75</v>
      </c>
      <c r="K817" s="1">
        <v>1.75</v>
      </c>
      <c r="L817" s="1">
        <v>0.05</v>
      </c>
      <c r="M817" s="1">
        <v>-0.4</v>
      </c>
      <c r="N817" s="1">
        <v>2.4</v>
      </c>
      <c r="O817" s="1">
        <v>2.4</v>
      </c>
    </row>
    <row r="818" spans="1:15" ht="16.5" customHeight="1" x14ac:dyDescent="0.2">
      <c r="A818" s="5">
        <v>43510</v>
      </c>
      <c r="B818" s="64">
        <v>0.80723800000000001</v>
      </c>
      <c r="C818" s="1">
        <v>0.75</v>
      </c>
      <c r="D818" s="1">
        <v>-0.25</v>
      </c>
      <c r="E818" s="1">
        <v>-0.1</v>
      </c>
      <c r="F818" s="1">
        <v>-0.75</v>
      </c>
      <c r="G818" s="1">
        <v>2.5</v>
      </c>
      <c r="H818" s="1">
        <v>0.75</v>
      </c>
      <c r="I818" s="1">
        <v>1.5</v>
      </c>
      <c r="J818" s="1">
        <v>1.75</v>
      </c>
      <c r="K818" s="1">
        <v>1.75</v>
      </c>
      <c r="L818" s="1">
        <v>0.05</v>
      </c>
      <c r="M818" s="1">
        <v>-0.4</v>
      </c>
      <c r="N818" s="1">
        <v>2.4</v>
      </c>
      <c r="O818" s="1">
        <v>2.4</v>
      </c>
    </row>
    <row r="819" spans="1:15" ht="16.5" customHeight="1" x14ac:dyDescent="0.2">
      <c r="A819" s="5">
        <v>43511</v>
      </c>
      <c r="B819" s="64">
        <v>0.80723800000000001</v>
      </c>
      <c r="C819" s="1">
        <v>0.75</v>
      </c>
      <c r="D819" s="1">
        <v>-0.25</v>
      </c>
      <c r="E819" s="1">
        <v>-0.1</v>
      </c>
      <c r="F819" s="1">
        <v>-0.75</v>
      </c>
      <c r="G819" s="1">
        <v>2.5</v>
      </c>
      <c r="H819" s="1">
        <v>0.75</v>
      </c>
      <c r="I819" s="1">
        <v>1.5</v>
      </c>
      <c r="J819" s="1">
        <v>1.75</v>
      </c>
      <c r="K819" s="1">
        <v>1.75</v>
      </c>
      <c r="L819" s="1">
        <v>0.05</v>
      </c>
      <c r="M819" s="1">
        <v>-0.4</v>
      </c>
      <c r="N819" s="1">
        <v>2.4</v>
      </c>
      <c r="O819" s="1">
        <v>2.4</v>
      </c>
    </row>
    <row r="820" spans="1:15" ht="16.5" customHeight="1" x14ac:dyDescent="0.2">
      <c r="A820" s="5">
        <v>43514</v>
      </c>
      <c r="B820" s="64">
        <v>0.80723800000000001</v>
      </c>
      <c r="C820" s="1">
        <v>0.75</v>
      </c>
      <c r="D820" s="1">
        <v>-0.25</v>
      </c>
      <c r="E820" s="1">
        <v>-0.1</v>
      </c>
      <c r="F820" s="1">
        <v>-0.75</v>
      </c>
      <c r="G820" s="1">
        <v>2.5</v>
      </c>
      <c r="H820" s="1">
        <v>0.75</v>
      </c>
      <c r="I820" s="1">
        <v>1.5</v>
      </c>
      <c r="J820" s="1">
        <v>1.75</v>
      </c>
      <c r="K820" s="1">
        <v>1.75</v>
      </c>
      <c r="L820" s="1">
        <v>0.05</v>
      </c>
      <c r="M820" s="1">
        <v>-0.4</v>
      </c>
      <c r="N820" s="1">
        <v>2.4</v>
      </c>
      <c r="O820" s="1">
        <v>2.4</v>
      </c>
    </row>
    <row r="821" spans="1:15" ht="16.5" customHeight="1" x14ac:dyDescent="0.2">
      <c r="A821" s="5">
        <v>43515</v>
      </c>
      <c r="B821" s="64">
        <v>0.80723800000000001</v>
      </c>
      <c r="C821" s="1">
        <v>0.75</v>
      </c>
      <c r="D821" s="1">
        <v>-0.25</v>
      </c>
      <c r="E821" s="1">
        <v>-0.1</v>
      </c>
      <c r="F821" s="1">
        <v>-0.75</v>
      </c>
      <c r="G821" s="1">
        <v>2.5</v>
      </c>
      <c r="H821" s="1">
        <v>0.75</v>
      </c>
      <c r="I821" s="1">
        <v>1.5</v>
      </c>
      <c r="J821" s="1">
        <v>1.75</v>
      </c>
      <c r="K821" s="1">
        <v>1.75</v>
      </c>
      <c r="L821" s="1">
        <v>0.05</v>
      </c>
      <c r="M821" s="1">
        <v>-0.4</v>
      </c>
      <c r="N821" s="1">
        <v>2.4</v>
      </c>
      <c r="O821" s="1">
        <v>2.4</v>
      </c>
    </row>
    <row r="822" spans="1:15" ht="16.5" customHeight="1" x14ac:dyDescent="0.2">
      <c r="A822" s="5">
        <v>43516</v>
      </c>
      <c r="B822" s="64">
        <v>0.80723800000000001</v>
      </c>
      <c r="C822" s="1">
        <v>0.75</v>
      </c>
      <c r="D822" s="1">
        <v>-0.25</v>
      </c>
      <c r="E822" s="1">
        <v>-0.1</v>
      </c>
      <c r="F822" s="1">
        <v>-0.75</v>
      </c>
      <c r="G822" s="1">
        <v>2.5</v>
      </c>
      <c r="H822" s="1">
        <v>0.75</v>
      </c>
      <c r="I822" s="1">
        <v>1.5</v>
      </c>
      <c r="J822" s="1">
        <v>1.75</v>
      </c>
      <c r="K822" s="1">
        <v>1.75</v>
      </c>
      <c r="L822" s="1">
        <v>0.05</v>
      </c>
      <c r="M822" s="1">
        <v>-0.4</v>
      </c>
      <c r="N822" s="1">
        <v>2.4</v>
      </c>
      <c r="O822" s="1">
        <v>2.4</v>
      </c>
    </row>
    <row r="823" spans="1:15" ht="16.5" customHeight="1" x14ac:dyDescent="0.2">
      <c r="A823" s="5">
        <v>43517</v>
      </c>
      <c r="B823" s="64">
        <v>0.80723800000000001</v>
      </c>
      <c r="C823" s="1">
        <v>0.75</v>
      </c>
      <c r="D823" s="1">
        <v>-0.25</v>
      </c>
      <c r="E823" s="1">
        <v>-0.1</v>
      </c>
      <c r="F823" s="1">
        <v>-0.75</v>
      </c>
      <c r="G823" s="1">
        <v>2.5</v>
      </c>
      <c r="H823" s="1">
        <v>0.75</v>
      </c>
      <c r="I823" s="1">
        <v>1.5</v>
      </c>
      <c r="J823" s="1">
        <v>1.75</v>
      </c>
      <c r="K823" s="1">
        <v>1.75</v>
      </c>
      <c r="L823" s="1">
        <v>0.05</v>
      </c>
      <c r="M823" s="1">
        <v>-0.4</v>
      </c>
      <c r="N823" s="1">
        <v>2.4</v>
      </c>
      <c r="O823" s="1">
        <v>2.4</v>
      </c>
    </row>
    <row r="824" spans="1:15" ht="16.5" customHeight="1" x14ac:dyDescent="0.2">
      <c r="A824" s="5">
        <v>43518</v>
      </c>
      <c r="B824" s="64">
        <v>0.80723800000000001</v>
      </c>
      <c r="C824" s="1">
        <v>0.75</v>
      </c>
      <c r="D824" s="1">
        <v>-0.25</v>
      </c>
      <c r="E824" s="1">
        <v>-0.1</v>
      </c>
      <c r="F824" s="1">
        <v>-0.75</v>
      </c>
      <c r="G824" s="1">
        <v>2.5</v>
      </c>
      <c r="H824" s="1">
        <v>0.75</v>
      </c>
      <c r="I824" s="1">
        <v>1.5</v>
      </c>
      <c r="J824" s="1">
        <v>1.75</v>
      </c>
      <c r="K824" s="1">
        <v>1.75</v>
      </c>
      <c r="L824" s="1">
        <v>0.05</v>
      </c>
      <c r="M824" s="1">
        <v>-0.4</v>
      </c>
      <c r="N824" s="1">
        <v>2.4</v>
      </c>
      <c r="O824" s="1">
        <v>2.4</v>
      </c>
    </row>
    <row r="825" spans="1:15" ht="16.5" customHeight="1" x14ac:dyDescent="0.2">
      <c r="A825" s="5">
        <v>43521</v>
      </c>
      <c r="B825" s="64">
        <v>0.80723800000000001</v>
      </c>
      <c r="C825" s="1">
        <v>0.75</v>
      </c>
      <c r="D825" s="1">
        <v>-0.25</v>
      </c>
      <c r="E825" s="1">
        <v>-0.1</v>
      </c>
      <c r="F825" s="1">
        <v>-0.75</v>
      </c>
      <c r="G825" s="1">
        <v>2.5</v>
      </c>
      <c r="H825" s="1">
        <v>0.75</v>
      </c>
      <c r="I825" s="1">
        <v>1.5</v>
      </c>
      <c r="J825" s="1">
        <v>1.75</v>
      </c>
      <c r="K825" s="1">
        <v>1.75</v>
      </c>
      <c r="L825" s="1">
        <v>0.05</v>
      </c>
      <c r="M825" s="1">
        <v>-0.4</v>
      </c>
      <c r="N825" s="1">
        <v>2.4</v>
      </c>
      <c r="O825" s="1">
        <v>2.4</v>
      </c>
    </row>
    <row r="826" spans="1:15" ht="16.5" customHeight="1" x14ac:dyDescent="0.2">
      <c r="A826" s="5">
        <v>43522</v>
      </c>
      <c r="B826" s="64">
        <v>0.80723800000000001</v>
      </c>
      <c r="C826" s="1">
        <v>0.75</v>
      </c>
      <c r="D826" s="1">
        <v>-0.25</v>
      </c>
      <c r="E826" s="1">
        <v>-0.1</v>
      </c>
      <c r="F826" s="1">
        <v>-0.75</v>
      </c>
      <c r="G826" s="1">
        <v>2.5</v>
      </c>
      <c r="H826" s="1">
        <v>0.75</v>
      </c>
      <c r="I826" s="1">
        <v>1.5</v>
      </c>
      <c r="J826" s="1">
        <v>1.75</v>
      </c>
      <c r="K826" s="1">
        <v>1.75</v>
      </c>
      <c r="L826" s="1">
        <v>0.05</v>
      </c>
      <c r="M826" s="1">
        <v>-0.4</v>
      </c>
      <c r="N826" s="1">
        <v>2.4</v>
      </c>
      <c r="O826" s="1">
        <v>2.4</v>
      </c>
    </row>
    <row r="827" spans="1:15" ht="16.5" customHeight="1" x14ac:dyDescent="0.2">
      <c r="A827" s="5">
        <v>43523</v>
      </c>
      <c r="B827" s="64">
        <v>0.80723800000000001</v>
      </c>
      <c r="C827" s="1">
        <v>0.75</v>
      </c>
      <c r="D827" s="1">
        <v>-0.25</v>
      </c>
      <c r="E827" s="1">
        <v>-0.1</v>
      </c>
      <c r="F827" s="1">
        <v>-0.75</v>
      </c>
      <c r="G827" s="1">
        <v>2.5</v>
      </c>
      <c r="H827" s="1">
        <v>0.75</v>
      </c>
      <c r="I827" s="1">
        <v>1.5</v>
      </c>
      <c r="J827" s="1">
        <v>1.75</v>
      </c>
      <c r="K827" s="1">
        <v>1.75</v>
      </c>
      <c r="L827" s="1">
        <v>0.05</v>
      </c>
      <c r="M827" s="1">
        <v>-0.4</v>
      </c>
      <c r="N827" s="1">
        <v>2.4</v>
      </c>
      <c r="O827" s="1">
        <v>2.4</v>
      </c>
    </row>
    <row r="828" spans="1:15" ht="16.5" customHeight="1" x14ac:dyDescent="0.2">
      <c r="A828" s="5">
        <v>43524</v>
      </c>
      <c r="B828" s="64">
        <v>0.80723800000000001</v>
      </c>
      <c r="C828" s="1">
        <v>0.75</v>
      </c>
      <c r="D828" s="1">
        <v>-0.25</v>
      </c>
      <c r="E828" s="1">
        <v>-0.1</v>
      </c>
      <c r="F828" s="1">
        <v>-0.75</v>
      </c>
      <c r="G828" s="1">
        <v>2.5</v>
      </c>
      <c r="H828" s="1">
        <v>0.75</v>
      </c>
      <c r="I828" s="1">
        <v>1.5</v>
      </c>
      <c r="J828" s="1">
        <v>1.75</v>
      </c>
      <c r="K828" s="1">
        <v>1.75</v>
      </c>
      <c r="L828" s="1">
        <v>0.05</v>
      </c>
      <c r="M828" s="1">
        <v>-0.4</v>
      </c>
      <c r="N828" s="1">
        <v>2.4</v>
      </c>
      <c r="O828" s="1">
        <v>2.4</v>
      </c>
    </row>
    <row r="829" spans="1:15" ht="16.5" customHeight="1" x14ac:dyDescent="0.2">
      <c r="A829" s="5">
        <v>43525</v>
      </c>
      <c r="B829" s="64">
        <v>0.80651200000000001</v>
      </c>
      <c r="C829" s="1">
        <v>0.75</v>
      </c>
      <c r="D829" s="1">
        <v>-0.25</v>
      </c>
      <c r="E829" s="1">
        <v>-0.1</v>
      </c>
      <c r="F829" s="1">
        <v>-0.75</v>
      </c>
      <c r="G829" s="1">
        <v>2.5</v>
      </c>
      <c r="H829" s="1">
        <v>0.75</v>
      </c>
      <c r="I829" s="1">
        <v>1.5</v>
      </c>
      <c r="J829" s="1">
        <v>1.75</v>
      </c>
      <c r="K829" s="1">
        <v>1.75</v>
      </c>
      <c r="L829" s="1">
        <v>0.05</v>
      </c>
      <c r="M829" s="1">
        <v>-0.4</v>
      </c>
      <c r="N829" s="1">
        <v>2.4</v>
      </c>
      <c r="O829" s="1">
        <v>2.4</v>
      </c>
    </row>
    <row r="830" spans="1:15" ht="16.5" customHeight="1" x14ac:dyDescent="0.2">
      <c r="A830" s="5">
        <v>43528</v>
      </c>
      <c r="B830" s="64">
        <v>0.80651200000000001</v>
      </c>
      <c r="C830" s="1">
        <v>0.75</v>
      </c>
      <c r="D830" s="1">
        <v>-0.25</v>
      </c>
      <c r="E830" s="1">
        <v>-0.1</v>
      </c>
      <c r="F830" s="1">
        <v>-0.75</v>
      </c>
      <c r="G830" s="1">
        <v>2.5</v>
      </c>
      <c r="H830" s="1">
        <v>0.75</v>
      </c>
      <c r="I830" s="1">
        <v>1.5</v>
      </c>
      <c r="J830" s="1">
        <v>1.75</v>
      </c>
      <c r="K830" s="1">
        <v>1.75</v>
      </c>
      <c r="L830" s="1">
        <v>0.05</v>
      </c>
      <c r="M830" s="1">
        <v>-0.4</v>
      </c>
      <c r="N830" s="1">
        <v>2.4</v>
      </c>
      <c r="O830" s="1">
        <v>2.4</v>
      </c>
    </row>
    <row r="831" spans="1:15" ht="16.5" customHeight="1" x14ac:dyDescent="0.2">
      <c r="A831" s="5">
        <v>43529</v>
      </c>
      <c r="B831" s="64">
        <v>0.80651200000000001</v>
      </c>
      <c r="C831" s="1">
        <v>0.75</v>
      </c>
      <c r="D831" s="1">
        <v>-0.25</v>
      </c>
      <c r="E831" s="1">
        <v>-0.1</v>
      </c>
      <c r="F831" s="1">
        <v>-0.75</v>
      </c>
      <c r="G831" s="1">
        <v>2.5</v>
      </c>
      <c r="H831" s="1">
        <v>0.75</v>
      </c>
      <c r="I831" s="1">
        <v>1.5</v>
      </c>
      <c r="J831" s="1">
        <v>1.75</v>
      </c>
      <c r="K831" s="1">
        <v>1.75</v>
      </c>
      <c r="L831" s="1">
        <v>0.05</v>
      </c>
      <c r="M831" s="1">
        <v>-0.4</v>
      </c>
      <c r="N831" s="1">
        <v>2.4</v>
      </c>
      <c r="O831" s="1">
        <v>2.4</v>
      </c>
    </row>
    <row r="832" spans="1:15" ht="16.5" customHeight="1" x14ac:dyDescent="0.2">
      <c r="A832" s="5">
        <v>43530</v>
      </c>
      <c r="B832" s="64">
        <v>0.80651200000000001</v>
      </c>
      <c r="C832" s="1">
        <v>0.75</v>
      </c>
      <c r="D832" s="1">
        <v>-0.25</v>
      </c>
      <c r="E832" s="1">
        <v>-0.1</v>
      </c>
      <c r="F832" s="1">
        <v>-0.75</v>
      </c>
      <c r="G832" s="1">
        <v>2.5</v>
      </c>
      <c r="H832" s="1">
        <v>0.75</v>
      </c>
      <c r="I832" s="1">
        <v>1.5</v>
      </c>
      <c r="J832" s="1">
        <v>1.75</v>
      </c>
      <c r="K832" s="1">
        <v>1.75</v>
      </c>
      <c r="L832" s="1">
        <v>0.05</v>
      </c>
      <c r="M832" s="1">
        <v>-0.4</v>
      </c>
      <c r="N832" s="1">
        <v>2.4</v>
      </c>
      <c r="O832" s="1">
        <v>2.4</v>
      </c>
    </row>
    <row r="833" spans="1:15" ht="16.5" customHeight="1" x14ac:dyDescent="0.2">
      <c r="A833" s="5">
        <v>43531</v>
      </c>
      <c r="B833" s="64">
        <v>0.80651200000000001</v>
      </c>
      <c r="C833" s="1">
        <v>0.75</v>
      </c>
      <c r="D833" s="1">
        <v>-0.25</v>
      </c>
      <c r="E833" s="1">
        <v>-0.1</v>
      </c>
      <c r="F833" s="1">
        <v>-0.75</v>
      </c>
      <c r="G833" s="1">
        <v>2.5</v>
      </c>
      <c r="H833" s="1">
        <v>0.75</v>
      </c>
      <c r="I833" s="1">
        <v>1.5</v>
      </c>
      <c r="J833" s="1">
        <v>1.75</v>
      </c>
      <c r="K833" s="1">
        <v>1.75</v>
      </c>
      <c r="L833" s="1">
        <v>0.05</v>
      </c>
      <c r="M833" s="1">
        <v>-0.4</v>
      </c>
      <c r="N833" s="1">
        <v>2.4</v>
      </c>
      <c r="O833" s="1">
        <v>2.4</v>
      </c>
    </row>
    <row r="834" spans="1:15" ht="16.5" customHeight="1" x14ac:dyDescent="0.2">
      <c r="A834" s="5">
        <v>43532</v>
      </c>
      <c r="B834" s="64">
        <v>0.80651200000000001</v>
      </c>
      <c r="C834" s="1">
        <v>0.75</v>
      </c>
      <c r="D834" s="1">
        <v>-0.25</v>
      </c>
      <c r="E834" s="1">
        <v>-0.1</v>
      </c>
      <c r="F834" s="1">
        <v>-0.75</v>
      </c>
      <c r="G834" s="1">
        <v>2.5</v>
      </c>
      <c r="H834" s="1">
        <v>0.75</v>
      </c>
      <c r="I834" s="1">
        <v>1.5</v>
      </c>
      <c r="J834" s="1">
        <v>1.75</v>
      </c>
      <c r="K834" s="1">
        <v>1.75</v>
      </c>
      <c r="L834" s="1">
        <v>0.05</v>
      </c>
      <c r="M834" s="1">
        <v>-0.4</v>
      </c>
      <c r="N834" s="1">
        <v>2.4</v>
      </c>
      <c r="O834" s="1">
        <v>2.4</v>
      </c>
    </row>
    <row r="835" spans="1:15" ht="16.5" customHeight="1" x14ac:dyDescent="0.2">
      <c r="A835" s="5">
        <v>43535</v>
      </c>
      <c r="B835" s="64">
        <v>0.80651200000000001</v>
      </c>
      <c r="C835" s="1">
        <v>0.75</v>
      </c>
      <c r="D835" s="1">
        <v>-0.25</v>
      </c>
      <c r="E835" s="1">
        <v>-0.1</v>
      </c>
      <c r="F835" s="1">
        <v>-0.75</v>
      </c>
      <c r="G835" s="1">
        <v>2.5</v>
      </c>
      <c r="H835" s="1">
        <v>0.75</v>
      </c>
      <c r="I835" s="1">
        <v>1.5</v>
      </c>
      <c r="J835" s="1">
        <v>1.75</v>
      </c>
      <c r="K835" s="1">
        <v>1.75</v>
      </c>
      <c r="L835" s="1">
        <v>0.05</v>
      </c>
      <c r="M835" s="1">
        <v>-0.4</v>
      </c>
      <c r="N835" s="1">
        <v>2.4</v>
      </c>
      <c r="O835" s="1">
        <v>2.4</v>
      </c>
    </row>
    <row r="836" spans="1:15" ht="16.5" customHeight="1" x14ac:dyDescent="0.2">
      <c r="A836" s="5">
        <v>43536</v>
      </c>
      <c r="B836" s="64">
        <v>0.80651200000000001</v>
      </c>
      <c r="C836" s="1">
        <v>0.75</v>
      </c>
      <c r="D836" s="1">
        <v>-0.25</v>
      </c>
      <c r="E836" s="1">
        <v>-0.1</v>
      </c>
      <c r="F836" s="1">
        <v>-0.75</v>
      </c>
      <c r="G836" s="1">
        <v>2.5</v>
      </c>
      <c r="H836" s="1">
        <v>0.75</v>
      </c>
      <c r="I836" s="1">
        <v>1.5</v>
      </c>
      <c r="J836" s="1">
        <v>1.75</v>
      </c>
      <c r="K836" s="1">
        <v>1.75</v>
      </c>
      <c r="L836" s="1">
        <v>0.05</v>
      </c>
      <c r="M836" s="1">
        <v>-0.4</v>
      </c>
      <c r="N836" s="1">
        <v>2.4</v>
      </c>
      <c r="O836" s="1">
        <v>2.4</v>
      </c>
    </row>
    <row r="837" spans="1:15" ht="16.5" customHeight="1" x14ac:dyDescent="0.2">
      <c r="A837" s="5">
        <v>43537</v>
      </c>
      <c r="B837" s="64">
        <v>0.80651200000000001</v>
      </c>
      <c r="C837" s="1">
        <v>0.75</v>
      </c>
      <c r="D837" s="1">
        <v>-0.25</v>
      </c>
      <c r="E837" s="1">
        <v>-0.1</v>
      </c>
      <c r="F837" s="1">
        <v>-0.75</v>
      </c>
      <c r="G837" s="1">
        <v>2.5</v>
      </c>
      <c r="H837" s="1">
        <v>0.75</v>
      </c>
      <c r="I837" s="1">
        <v>1.5</v>
      </c>
      <c r="J837" s="1">
        <v>1.75</v>
      </c>
      <c r="K837" s="1">
        <v>1.75</v>
      </c>
      <c r="L837" s="1">
        <v>0.05</v>
      </c>
      <c r="M837" s="1">
        <v>-0.4</v>
      </c>
      <c r="N837" s="1">
        <v>2.4</v>
      </c>
      <c r="O837" s="1">
        <v>2.4</v>
      </c>
    </row>
    <row r="838" spans="1:15" ht="16.5" customHeight="1" x14ac:dyDescent="0.2">
      <c r="A838" s="5">
        <v>43538</v>
      </c>
      <c r="B838" s="64">
        <v>0.80651200000000001</v>
      </c>
      <c r="C838" s="1">
        <v>0.75</v>
      </c>
      <c r="D838" s="1">
        <v>-0.25</v>
      </c>
      <c r="E838" s="1">
        <v>-0.1</v>
      </c>
      <c r="F838" s="1">
        <v>-0.75</v>
      </c>
      <c r="G838" s="1">
        <v>2.5</v>
      </c>
      <c r="H838" s="1">
        <v>0.75</v>
      </c>
      <c r="I838" s="1">
        <v>1.5</v>
      </c>
      <c r="J838" s="1">
        <v>1.75</v>
      </c>
      <c r="K838" s="1">
        <v>1.75</v>
      </c>
      <c r="L838" s="1">
        <v>0.05</v>
      </c>
      <c r="M838" s="1">
        <v>-0.4</v>
      </c>
      <c r="N838" s="1">
        <v>2.4</v>
      </c>
      <c r="O838" s="1">
        <v>2.4</v>
      </c>
    </row>
    <row r="839" spans="1:15" ht="16.5" customHeight="1" x14ac:dyDescent="0.2">
      <c r="A839" s="5">
        <v>43539</v>
      </c>
      <c r="B839" s="64">
        <v>0.80651200000000001</v>
      </c>
      <c r="C839" s="1">
        <v>0.75</v>
      </c>
      <c r="D839" s="1">
        <v>-0.25</v>
      </c>
      <c r="E839" s="1">
        <v>-0.1</v>
      </c>
      <c r="F839" s="1">
        <v>-0.75</v>
      </c>
      <c r="G839" s="1">
        <v>2.5</v>
      </c>
      <c r="H839" s="1">
        <v>0.75</v>
      </c>
      <c r="I839" s="1">
        <v>1.5</v>
      </c>
      <c r="J839" s="1">
        <v>1.75</v>
      </c>
      <c r="K839" s="1">
        <v>1.75</v>
      </c>
      <c r="L839" s="1">
        <v>0.05</v>
      </c>
      <c r="M839" s="1">
        <v>-0.4</v>
      </c>
      <c r="N839" s="1">
        <v>2.4</v>
      </c>
      <c r="O839" s="1">
        <v>2.4</v>
      </c>
    </row>
    <row r="840" spans="1:15" ht="16.5" customHeight="1" x14ac:dyDescent="0.2">
      <c r="A840" s="5">
        <v>43542</v>
      </c>
      <c r="B840" s="64">
        <v>0.80651200000000001</v>
      </c>
      <c r="C840" s="1">
        <v>0.75</v>
      </c>
      <c r="D840" s="1">
        <v>-0.25</v>
      </c>
      <c r="E840" s="1">
        <v>-0.1</v>
      </c>
      <c r="F840" s="1">
        <v>-0.75</v>
      </c>
      <c r="G840" s="1">
        <v>2.5</v>
      </c>
      <c r="H840" s="1">
        <v>0.75</v>
      </c>
      <c r="I840" s="1">
        <v>1.5</v>
      </c>
      <c r="J840" s="1">
        <v>1.75</v>
      </c>
      <c r="K840" s="1">
        <v>1.75</v>
      </c>
      <c r="L840" s="1">
        <v>0.05</v>
      </c>
      <c r="M840" s="1">
        <v>-0.4</v>
      </c>
      <c r="N840" s="1">
        <v>2.4</v>
      </c>
      <c r="O840" s="1">
        <v>2.4</v>
      </c>
    </row>
    <row r="841" spans="1:15" ht="16.5" customHeight="1" x14ac:dyDescent="0.2">
      <c r="A841" s="5">
        <v>43543</v>
      </c>
      <c r="B841" s="64">
        <v>0.80651200000000001</v>
      </c>
      <c r="C841" s="1">
        <v>0.75</v>
      </c>
      <c r="D841" s="1">
        <v>-0.25</v>
      </c>
      <c r="E841" s="1">
        <v>-0.1</v>
      </c>
      <c r="F841" s="1">
        <v>-0.75</v>
      </c>
      <c r="G841" s="1">
        <v>2.5</v>
      </c>
      <c r="H841" s="1">
        <v>0.75</v>
      </c>
      <c r="I841" s="1">
        <v>1.5</v>
      </c>
      <c r="J841" s="1">
        <v>1.75</v>
      </c>
      <c r="K841" s="1">
        <v>1.75</v>
      </c>
      <c r="L841" s="1">
        <v>0.05</v>
      </c>
      <c r="M841" s="1">
        <v>-0.4</v>
      </c>
      <c r="N841" s="1">
        <v>2.4</v>
      </c>
      <c r="O841" s="1">
        <v>2.4</v>
      </c>
    </row>
    <row r="842" spans="1:15" ht="16.5" customHeight="1" x14ac:dyDescent="0.2">
      <c r="A842" s="5">
        <v>43544</v>
      </c>
      <c r="B842" s="64">
        <v>0.80651200000000001</v>
      </c>
      <c r="C842" s="1">
        <v>0.75</v>
      </c>
      <c r="D842" s="1">
        <v>-0.25</v>
      </c>
      <c r="E842" s="1">
        <v>-0.1</v>
      </c>
      <c r="F842" s="1">
        <v>-0.75</v>
      </c>
      <c r="G842" s="1">
        <v>2.5</v>
      </c>
      <c r="H842" s="1">
        <v>0.75</v>
      </c>
      <c r="I842" s="1">
        <v>1.5</v>
      </c>
      <c r="J842" s="1">
        <v>1.75</v>
      </c>
      <c r="K842" s="1">
        <v>1.75</v>
      </c>
      <c r="L842" s="1">
        <v>0.05</v>
      </c>
      <c r="M842" s="1">
        <v>-0.4</v>
      </c>
      <c r="N842" s="1">
        <v>2.41</v>
      </c>
      <c r="O842" s="1">
        <v>2.41</v>
      </c>
    </row>
    <row r="843" spans="1:15" ht="16.5" customHeight="1" x14ac:dyDescent="0.2">
      <c r="A843" s="5">
        <v>43545</v>
      </c>
      <c r="B843" s="64">
        <v>0.80651200000000001</v>
      </c>
      <c r="C843" s="1">
        <v>0.75</v>
      </c>
      <c r="D843" s="1">
        <v>-0.25</v>
      </c>
      <c r="E843" s="1">
        <v>-0.1</v>
      </c>
      <c r="F843" s="1">
        <v>-0.75</v>
      </c>
      <c r="G843" s="1">
        <v>2.5</v>
      </c>
      <c r="H843" s="1">
        <v>0.75</v>
      </c>
      <c r="I843" s="1">
        <v>1.5</v>
      </c>
      <c r="J843" s="1">
        <v>1.75</v>
      </c>
      <c r="K843" s="1">
        <v>1.75</v>
      </c>
      <c r="L843" s="1">
        <v>0.05</v>
      </c>
      <c r="M843" s="1">
        <v>-0.4</v>
      </c>
      <c r="N843" s="1">
        <v>2.41</v>
      </c>
      <c r="O843" s="1">
        <v>2.41</v>
      </c>
    </row>
    <row r="844" spans="1:15" ht="16.5" customHeight="1" x14ac:dyDescent="0.2">
      <c r="A844" s="5">
        <v>43546</v>
      </c>
      <c r="B844" s="64">
        <v>0.80651200000000001</v>
      </c>
      <c r="C844" s="1">
        <v>0.75</v>
      </c>
      <c r="D844" s="1">
        <v>-0.25</v>
      </c>
      <c r="E844" s="1">
        <v>-0.1</v>
      </c>
      <c r="F844" s="1">
        <v>-0.75</v>
      </c>
      <c r="G844" s="1">
        <v>2.5</v>
      </c>
      <c r="H844" s="1">
        <v>1</v>
      </c>
      <c r="I844" s="1">
        <v>1.5</v>
      </c>
      <c r="J844" s="1">
        <v>1.75</v>
      </c>
      <c r="K844" s="1">
        <v>1.75</v>
      </c>
      <c r="L844" s="1">
        <v>0.05</v>
      </c>
      <c r="M844" s="1">
        <v>-0.4</v>
      </c>
      <c r="N844" s="1">
        <v>2.41</v>
      </c>
      <c r="O844" s="1">
        <v>2.41</v>
      </c>
    </row>
    <row r="845" spans="1:15" ht="16.5" customHeight="1" x14ac:dyDescent="0.2">
      <c r="A845" s="5">
        <v>43549</v>
      </c>
      <c r="B845" s="64">
        <v>0.80651200000000001</v>
      </c>
      <c r="C845" s="1">
        <v>0.75</v>
      </c>
      <c r="D845" s="1">
        <v>-0.25</v>
      </c>
      <c r="E845" s="1">
        <v>-0.1</v>
      </c>
      <c r="F845" s="1">
        <v>-0.75</v>
      </c>
      <c r="G845" s="1">
        <v>2.5</v>
      </c>
      <c r="H845" s="1">
        <v>1</v>
      </c>
      <c r="I845" s="1">
        <v>1.5</v>
      </c>
      <c r="J845" s="1">
        <v>1.75</v>
      </c>
      <c r="K845" s="1">
        <v>1.75</v>
      </c>
      <c r="L845" s="1">
        <v>0.05</v>
      </c>
      <c r="M845" s="1">
        <v>-0.4</v>
      </c>
      <c r="N845" s="1">
        <v>2.4</v>
      </c>
      <c r="O845" s="1">
        <v>2.4</v>
      </c>
    </row>
    <row r="846" spans="1:15" ht="16.5" customHeight="1" x14ac:dyDescent="0.2">
      <c r="A846" s="5">
        <v>43550</v>
      </c>
      <c r="B846" s="64">
        <v>0.80651200000000001</v>
      </c>
      <c r="C846" s="1">
        <v>0.75</v>
      </c>
      <c r="D846" s="1">
        <v>-0.25</v>
      </c>
      <c r="E846" s="1">
        <v>-0.1</v>
      </c>
      <c r="F846" s="1">
        <v>-0.75</v>
      </c>
      <c r="G846" s="1">
        <v>2.5</v>
      </c>
      <c r="H846" s="1">
        <v>1</v>
      </c>
      <c r="I846" s="1">
        <v>1.5</v>
      </c>
      <c r="J846" s="1">
        <v>1.75</v>
      </c>
      <c r="K846" s="1">
        <v>1.75</v>
      </c>
      <c r="L846" s="1">
        <v>0.05</v>
      </c>
      <c r="M846" s="1">
        <v>-0.4</v>
      </c>
      <c r="N846" s="1">
        <v>2.4</v>
      </c>
      <c r="O846" s="1">
        <v>2.4</v>
      </c>
    </row>
    <row r="847" spans="1:15" ht="16.5" customHeight="1" x14ac:dyDescent="0.2">
      <c r="A847" s="5">
        <v>43551</v>
      </c>
      <c r="B847" s="64">
        <v>0.80651200000000001</v>
      </c>
      <c r="C847" s="1">
        <v>0.75</v>
      </c>
      <c r="D847" s="1">
        <v>-0.25</v>
      </c>
      <c r="E847" s="1">
        <v>-0.1</v>
      </c>
      <c r="F847" s="1">
        <v>-0.75</v>
      </c>
      <c r="G847" s="1">
        <v>2.5</v>
      </c>
      <c r="H847" s="1">
        <v>1</v>
      </c>
      <c r="I847" s="1">
        <v>1.5</v>
      </c>
      <c r="J847" s="1">
        <v>1.75</v>
      </c>
      <c r="K847" s="1">
        <v>1.75</v>
      </c>
      <c r="L847" s="1">
        <v>0.05</v>
      </c>
      <c r="M847" s="1">
        <v>-0.4</v>
      </c>
      <c r="N847" s="1">
        <v>2.41</v>
      </c>
      <c r="O847" s="1">
        <v>2.41</v>
      </c>
    </row>
    <row r="848" spans="1:15" ht="16.5" customHeight="1" x14ac:dyDescent="0.2">
      <c r="A848" s="5">
        <v>43552</v>
      </c>
      <c r="B848" s="64">
        <v>0.80651200000000001</v>
      </c>
      <c r="C848" s="1">
        <v>0.75</v>
      </c>
      <c r="D848" s="1">
        <v>-0.25</v>
      </c>
      <c r="E848" s="1">
        <v>-0.1</v>
      </c>
      <c r="F848" s="1">
        <v>-0.75</v>
      </c>
      <c r="G848" s="1">
        <v>2.5</v>
      </c>
      <c r="H848" s="1">
        <v>1</v>
      </c>
      <c r="I848" s="1">
        <v>1.5</v>
      </c>
      <c r="J848" s="1">
        <v>1.75</v>
      </c>
      <c r="K848" s="1">
        <v>1.75</v>
      </c>
      <c r="L848" s="1">
        <v>0.05</v>
      </c>
      <c r="M848" s="1">
        <v>-0.4</v>
      </c>
      <c r="N848" s="1">
        <v>2.41</v>
      </c>
      <c r="O848" s="1">
        <v>2.41</v>
      </c>
    </row>
    <row r="849" spans="1:15" ht="16.5" customHeight="1" x14ac:dyDescent="0.2">
      <c r="A849" s="5">
        <v>43553</v>
      </c>
      <c r="B849" s="64">
        <v>0.80651200000000001</v>
      </c>
      <c r="C849" s="1">
        <v>0.75</v>
      </c>
      <c r="D849" s="1">
        <v>-0.25</v>
      </c>
      <c r="E849" s="1">
        <v>-0.1</v>
      </c>
      <c r="F849" s="1">
        <v>-0.75</v>
      </c>
      <c r="G849" s="1">
        <v>2.5</v>
      </c>
      <c r="H849" s="1">
        <v>1</v>
      </c>
      <c r="I849" s="1">
        <v>1.5</v>
      </c>
      <c r="J849" s="1">
        <v>1.75</v>
      </c>
      <c r="K849" s="1">
        <v>1.75</v>
      </c>
      <c r="L849" s="1">
        <v>0.05</v>
      </c>
      <c r="M849" s="1">
        <v>-0.4</v>
      </c>
      <c r="N849" s="1">
        <v>2.4300000000000002</v>
      </c>
      <c r="O849" s="1">
        <v>2.4300000000000002</v>
      </c>
    </row>
    <row r="850" spans="1:15" ht="16.5" customHeight="1" x14ac:dyDescent="0.2">
      <c r="A850" s="5">
        <v>43556</v>
      </c>
      <c r="B850" s="64">
        <v>0.80493999999999999</v>
      </c>
      <c r="C850" s="1">
        <v>0.75</v>
      </c>
      <c r="D850" s="1">
        <v>-0.25</v>
      </c>
      <c r="E850" s="1">
        <v>-0.1</v>
      </c>
      <c r="F850" s="1">
        <v>-0.75</v>
      </c>
      <c r="G850" s="1">
        <v>2.5</v>
      </c>
      <c r="H850" s="1">
        <v>1</v>
      </c>
      <c r="I850" s="1">
        <v>1.5</v>
      </c>
      <c r="J850" s="1">
        <v>1.75</v>
      </c>
      <c r="K850" s="1">
        <v>1.75</v>
      </c>
      <c r="L850" s="1">
        <v>0.05</v>
      </c>
      <c r="M850" s="1">
        <v>-0.4</v>
      </c>
      <c r="N850" s="1">
        <v>2.41</v>
      </c>
      <c r="O850" s="1">
        <v>2.41</v>
      </c>
    </row>
    <row r="851" spans="1:15" ht="16.5" customHeight="1" x14ac:dyDescent="0.2">
      <c r="A851" s="5">
        <v>43557</v>
      </c>
      <c r="B851" s="64">
        <v>0.80493999999999999</v>
      </c>
      <c r="C851" s="1">
        <v>0.75</v>
      </c>
      <c r="D851" s="1">
        <v>-0.25</v>
      </c>
      <c r="E851" s="1">
        <v>-0.1</v>
      </c>
      <c r="F851" s="1">
        <v>-0.75</v>
      </c>
      <c r="G851" s="1">
        <v>2.5</v>
      </c>
      <c r="H851" s="1">
        <v>1</v>
      </c>
      <c r="I851" s="1">
        <v>1.5</v>
      </c>
      <c r="J851" s="1">
        <v>1.75</v>
      </c>
      <c r="K851" s="1">
        <v>1.75</v>
      </c>
      <c r="L851" s="1">
        <v>0.05</v>
      </c>
      <c r="M851" s="1">
        <v>-0.4</v>
      </c>
      <c r="N851" s="1">
        <v>2.41</v>
      </c>
      <c r="O851" s="1">
        <v>2.41</v>
      </c>
    </row>
    <row r="852" spans="1:15" ht="16.5" customHeight="1" x14ac:dyDescent="0.2">
      <c r="A852" s="5">
        <v>43558</v>
      </c>
      <c r="B852" s="64">
        <v>0.80493999999999999</v>
      </c>
      <c r="C852" s="1">
        <v>0.75</v>
      </c>
      <c r="D852" s="1">
        <v>-0.25</v>
      </c>
      <c r="E852" s="1">
        <v>-0.1</v>
      </c>
      <c r="F852" s="1">
        <v>-0.75</v>
      </c>
      <c r="G852" s="1">
        <v>2.5</v>
      </c>
      <c r="H852" s="1">
        <v>1</v>
      </c>
      <c r="I852" s="1">
        <v>1.5</v>
      </c>
      <c r="J852" s="1">
        <v>1.75</v>
      </c>
      <c r="K852" s="1">
        <v>1.75</v>
      </c>
      <c r="L852" s="1">
        <v>0.05</v>
      </c>
      <c r="M852" s="1">
        <v>-0.4</v>
      </c>
      <c r="N852" s="1">
        <v>2.41</v>
      </c>
      <c r="O852" s="1">
        <v>2.41</v>
      </c>
    </row>
    <row r="853" spans="1:15" ht="16.5" customHeight="1" x14ac:dyDescent="0.2">
      <c r="A853" s="5">
        <v>43559</v>
      </c>
      <c r="B853" s="64">
        <v>0.80493999999999999</v>
      </c>
      <c r="C853" s="1">
        <v>0.75</v>
      </c>
      <c r="D853" s="1">
        <v>-0.25</v>
      </c>
      <c r="E853" s="1">
        <v>-0.1</v>
      </c>
      <c r="F853" s="1">
        <v>-0.75</v>
      </c>
      <c r="G853" s="1">
        <v>2.5</v>
      </c>
      <c r="H853" s="1">
        <v>1</v>
      </c>
      <c r="I853" s="1">
        <v>1.5</v>
      </c>
      <c r="J853" s="1">
        <v>1.75</v>
      </c>
      <c r="K853" s="1">
        <v>1.75</v>
      </c>
      <c r="L853" s="1">
        <v>0.05</v>
      </c>
      <c r="M853" s="1">
        <v>-0.4</v>
      </c>
      <c r="N853" s="1">
        <v>2.41</v>
      </c>
      <c r="O853" s="1">
        <v>2.41</v>
      </c>
    </row>
    <row r="854" spans="1:15" ht="16.5" customHeight="1" x14ac:dyDescent="0.2">
      <c r="A854" s="5">
        <v>43560</v>
      </c>
      <c r="B854" s="64">
        <v>0.80493999999999999</v>
      </c>
      <c r="C854" s="1">
        <v>0.75</v>
      </c>
      <c r="D854" s="1">
        <v>-0.25</v>
      </c>
      <c r="E854" s="1">
        <v>-0.1</v>
      </c>
      <c r="F854" s="1">
        <v>-0.75</v>
      </c>
      <c r="G854" s="1">
        <v>2.5</v>
      </c>
      <c r="H854" s="1">
        <v>1</v>
      </c>
      <c r="I854" s="1">
        <v>1.5</v>
      </c>
      <c r="J854" s="1">
        <v>1.75</v>
      </c>
      <c r="K854" s="1">
        <v>1.75</v>
      </c>
      <c r="L854" s="1">
        <v>0.05</v>
      </c>
      <c r="M854" s="1">
        <v>-0.4</v>
      </c>
      <c r="N854" s="1">
        <v>2.41</v>
      </c>
      <c r="O854" s="1">
        <v>2.41</v>
      </c>
    </row>
    <row r="855" spans="1:15" ht="16.5" customHeight="1" x14ac:dyDescent="0.2">
      <c r="A855" s="5">
        <v>43563</v>
      </c>
      <c r="B855" s="64">
        <v>0.80493999999999999</v>
      </c>
      <c r="C855" s="1">
        <v>0.75</v>
      </c>
      <c r="D855" s="1">
        <v>-0.25</v>
      </c>
      <c r="E855" s="1">
        <v>-0.1</v>
      </c>
      <c r="F855" s="1">
        <v>-0.75</v>
      </c>
      <c r="G855" s="1">
        <v>2.5</v>
      </c>
      <c r="H855" s="1">
        <v>1</v>
      </c>
      <c r="I855" s="1">
        <v>1.5</v>
      </c>
      <c r="J855" s="1">
        <v>1.75</v>
      </c>
      <c r="K855" s="1">
        <v>1.75</v>
      </c>
      <c r="L855" s="1">
        <v>0.05</v>
      </c>
      <c r="M855" s="1">
        <v>-0.4</v>
      </c>
      <c r="N855" s="1">
        <v>2.41</v>
      </c>
      <c r="O855" s="1">
        <v>2.41</v>
      </c>
    </row>
    <row r="856" spans="1:15" ht="16.5" customHeight="1" x14ac:dyDescent="0.2">
      <c r="A856" s="5">
        <v>43564</v>
      </c>
      <c r="B856" s="64">
        <v>0.80493999999999999</v>
      </c>
      <c r="C856" s="1">
        <v>0.75</v>
      </c>
      <c r="D856" s="1">
        <v>-0.25</v>
      </c>
      <c r="E856" s="1">
        <v>-0.1</v>
      </c>
      <c r="F856" s="1">
        <v>-0.75</v>
      </c>
      <c r="G856" s="1">
        <v>2.5</v>
      </c>
      <c r="H856" s="1">
        <v>1</v>
      </c>
      <c r="I856" s="1">
        <v>1.5</v>
      </c>
      <c r="J856" s="1">
        <v>1.75</v>
      </c>
      <c r="K856" s="1">
        <v>1.75</v>
      </c>
      <c r="L856" s="1">
        <v>0.05</v>
      </c>
      <c r="M856" s="1">
        <v>-0.4</v>
      </c>
      <c r="N856" s="1">
        <v>2.41</v>
      </c>
      <c r="O856" s="1">
        <v>2.41</v>
      </c>
    </row>
    <row r="857" spans="1:15" ht="16.5" customHeight="1" x14ac:dyDescent="0.2">
      <c r="A857" s="5">
        <v>43565</v>
      </c>
      <c r="B857" s="64">
        <v>0.80493999999999999</v>
      </c>
      <c r="C857" s="1">
        <v>0.75</v>
      </c>
      <c r="D857" s="1">
        <v>-0.25</v>
      </c>
      <c r="E857" s="1">
        <v>-0.1</v>
      </c>
      <c r="F857" s="1">
        <v>-0.75</v>
      </c>
      <c r="G857" s="1">
        <v>2.5</v>
      </c>
      <c r="H857" s="1">
        <v>1</v>
      </c>
      <c r="I857" s="1">
        <v>1.5</v>
      </c>
      <c r="J857" s="1">
        <v>1.75</v>
      </c>
      <c r="K857" s="1">
        <v>1.75</v>
      </c>
      <c r="L857" s="1">
        <v>0.05</v>
      </c>
      <c r="M857" s="1">
        <v>-0.4</v>
      </c>
      <c r="N857" s="1">
        <v>2.41</v>
      </c>
      <c r="O857" s="1">
        <v>2.41</v>
      </c>
    </row>
    <row r="858" spans="1:15" ht="16.5" customHeight="1" x14ac:dyDescent="0.2">
      <c r="A858" s="5">
        <v>43566</v>
      </c>
      <c r="B858" s="64">
        <v>0.80493999999999999</v>
      </c>
      <c r="C858" s="1">
        <v>0.75</v>
      </c>
      <c r="D858" s="1">
        <v>-0.25</v>
      </c>
      <c r="E858" s="1">
        <v>-0.1</v>
      </c>
      <c r="F858" s="1">
        <v>-0.75</v>
      </c>
      <c r="G858" s="1">
        <v>2.5</v>
      </c>
      <c r="H858" s="1">
        <v>1</v>
      </c>
      <c r="I858" s="1">
        <v>1.5</v>
      </c>
      <c r="J858" s="1">
        <v>1.75</v>
      </c>
      <c r="K858" s="1">
        <v>1.75</v>
      </c>
      <c r="L858" s="1">
        <v>0.05</v>
      </c>
      <c r="M858" s="1">
        <v>-0.4</v>
      </c>
      <c r="N858" s="1">
        <v>2.41</v>
      </c>
      <c r="O858" s="1">
        <v>2.41</v>
      </c>
    </row>
    <row r="859" spans="1:15" ht="16.5" customHeight="1" x14ac:dyDescent="0.2">
      <c r="A859" s="5">
        <v>43567</v>
      </c>
      <c r="B859" s="64">
        <v>0.80493999999999999</v>
      </c>
      <c r="C859" s="1">
        <v>0.75</v>
      </c>
      <c r="D859" s="1">
        <v>-0.25</v>
      </c>
      <c r="E859" s="1">
        <v>-0.1</v>
      </c>
      <c r="F859" s="1">
        <v>-0.75</v>
      </c>
      <c r="G859" s="1">
        <v>2.5</v>
      </c>
      <c r="H859" s="1">
        <v>1</v>
      </c>
      <c r="I859" s="1">
        <v>1.5</v>
      </c>
      <c r="J859" s="1">
        <v>1.75</v>
      </c>
      <c r="K859" s="1">
        <v>1.75</v>
      </c>
      <c r="L859" s="1">
        <v>0.05</v>
      </c>
      <c r="M859" s="1">
        <v>-0.4</v>
      </c>
      <c r="N859" s="1">
        <v>2.41</v>
      </c>
      <c r="O859" s="1">
        <v>2.41</v>
      </c>
    </row>
    <row r="860" spans="1:15" ht="16.5" customHeight="1" x14ac:dyDescent="0.2">
      <c r="A860" s="5">
        <v>43570</v>
      </c>
      <c r="B860" s="64">
        <v>0.80493999999999999</v>
      </c>
      <c r="C860" s="1">
        <v>0.75</v>
      </c>
      <c r="D860" s="1">
        <v>-0.25</v>
      </c>
      <c r="E860" s="1">
        <v>-0.1</v>
      </c>
      <c r="F860" s="1">
        <v>-0.75</v>
      </c>
      <c r="G860" s="1">
        <v>2.5</v>
      </c>
      <c r="H860" s="1">
        <v>1</v>
      </c>
      <c r="I860" s="1">
        <v>1.5</v>
      </c>
      <c r="J860" s="1">
        <v>1.75</v>
      </c>
      <c r="K860" s="1">
        <v>1.75</v>
      </c>
      <c r="L860" s="1">
        <v>0.05</v>
      </c>
      <c r="M860" s="1">
        <v>-0.4</v>
      </c>
      <c r="N860" s="1">
        <v>2.41</v>
      </c>
      <c r="O860" s="1">
        <v>2.41</v>
      </c>
    </row>
    <row r="861" spans="1:15" ht="16.5" customHeight="1" x14ac:dyDescent="0.2">
      <c r="A861" s="5">
        <v>43571</v>
      </c>
      <c r="B861" s="64">
        <v>0.80493999999999999</v>
      </c>
      <c r="C861" s="1">
        <v>0.75</v>
      </c>
      <c r="D861" s="1">
        <v>-0.25</v>
      </c>
      <c r="E861" s="1">
        <v>-0.1</v>
      </c>
      <c r="F861" s="1">
        <v>-0.75</v>
      </c>
      <c r="G861" s="1">
        <v>2.5</v>
      </c>
      <c r="H861" s="1">
        <v>1</v>
      </c>
      <c r="I861" s="1">
        <v>1.5</v>
      </c>
      <c r="J861" s="1">
        <v>1.75</v>
      </c>
      <c r="K861" s="1">
        <v>1.75</v>
      </c>
      <c r="L861" s="1">
        <v>0.05</v>
      </c>
      <c r="M861" s="1">
        <v>-0.4</v>
      </c>
      <c r="N861" s="1">
        <v>2.41</v>
      </c>
      <c r="O861" s="1">
        <v>2.41</v>
      </c>
    </row>
    <row r="862" spans="1:15" ht="16.5" customHeight="1" x14ac:dyDescent="0.2">
      <c r="A862" s="5">
        <v>43572</v>
      </c>
      <c r="B862" s="64">
        <v>0.80493999999999999</v>
      </c>
      <c r="C862" s="1">
        <v>0.75</v>
      </c>
      <c r="D862" s="1">
        <v>-0.25</v>
      </c>
      <c r="E862" s="1">
        <v>-0.1</v>
      </c>
      <c r="F862" s="1">
        <v>-0.75</v>
      </c>
      <c r="G862" s="1">
        <v>2.5</v>
      </c>
      <c r="H862" s="1">
        <v>1</v>
      </c>
      <c r="I862" s="1">
        <v>1.5</v>
      </c>
      <c r="J862" s="1">
        <v>1.75</v>
      </c>
      <c r="K862" s="1">
        <v>1.75</v>
      </c>
      <c r="L862" s="1">
        <v>0.05</v>
      </c>
      <c r="M862" s="1">
        <v>-0.4</v>
      </c>
      <c r="N862" s="1">
        <v>2.42</v>
      </c>
      <c r="O862" s="1">
        <v>2.42</v>
      </c>
    </row>
    <row r="863" spans="1:15" ht="16.5" customHeight="1" x14ac:dyDescent="0.2">
      <c r="A863" s="5">
        <v>43573</v>
      </c>
      <c r="B863" s="64">
        <v>0.80493999999999999</v>
      </c>
      <c r="C863" s="1">
        <v>0.75</v>
      </c>
      <c r="D863" s="1">
        <v>-0.25</v>
      </c>
      <c r="E863" s="1">
        <v>-0.1</v>
      </c>
      <c r="F863" s="1">
        <v>-0.75</v>
      </c>
      <c r="G863" s="1">
        <v>2.5</v>
      </c>
      <c r="H863" s="1">
        <v>1</v>
      </c>
      <c r="I863" s="1">
        <v>1.5</v>
      </c>
      <c r="J863" s="1">
        <v>1.75</v>
      </c>
      <c r="K863" s="1">
        <v>1.75</v>
      </c>
      <c r="L863" s="1">
        <v>0.05</v>
      </c>
      <c r="M863" s="1">
        <v>-0.4</v>
      </c>
      <c r="N863" s="1">
        <v>2.4300000000000002</v>
      </c>
      <c r="O863" s="1">
        <v>2.4300000000000002</v>
      </c>
    </row>
    <row r="864" spans="1:15" ht="16.5" customHeight="1" x14ac:dyDescent="0.2">
      <c r="A864" s="5">
        <v>43574</v>
      </c>
      <c r="B864" s="64">
        <v>0.80493999999999999</v>
      </c>
      <c r="C864" s="1">
        <v>0.75</v>
      </c>
      <c r="D864" s="1">
        <v>-0.25</v>
      </c>
      <c r="E864" s="1">
        <v>-0.1</v>
      </c>
      <c r="F864" s="1">
        <v>-0.75</v>
      </c>
      <c r="G864" s="1">
        <v>2.5</v>
      </c>
      <c r="H864" s="1">
        <v>1</v>
      </c>
      <c r="I864" s="1">
        <v>1.5</v>
      </c>
      <c r="J864" s="1">
        <v>1.75</v>
      </c>
      <c r="K864" s="1">
        <v>1.75</v>
      </c>
      <c r="L864" s="1">
        <v>0.05</v>
      </c>
      <c r="M864" s="1">
        <v>-0.4</v>
      </c>
      <c r="N864" s="1">
        <v>2.44</v>
      </c>
      <c r="O864" s="1">
        <v>2.44</v>
      </c>
    </row>
    <row r="865" spans="1:15" ht="16.5" customHeight="1" x14ac:dyDescent="0.2">
      <c r="A865" s="5">
        <v>43577</v>
      </c>
      <c r="B865" s="64">
        <v>0.80493999999999999</v>
      </c>
      <c r="C865" s="1">
        <v>0.75</v>
      </c>
      <c r="D865" s="1">
        <v>-0.25</v>
      </c>
      <c r="E865" s="1">
        <v>-0.1</v>
      </c>
      <c r="F865" s="1">
        <v>-0.75</v>
      </c>
      <c r="G865" s="1">
        <v>2.5</v>
      </c>
      <c r="H865" s="1">
        <v>1</v>
      </c>
      <c r="I865" s="1">
        <v>1.5</v>
      </c>
      <c r="J865" s="1">
        <v>1.75</v>
      </c>
      <c r="K865" s="1">
        <v>1.75</v>
      </c>
      <c r="L865" s="1">
        <v>0.05</v>
      </c>
      <c r="M865" s="1">
        <v>-0.4</v>
      </c>
      <c r="N865" s="1">
        <v>2.44</v>
      </c>
      <c r="O865" s="1">
        <v>2.44</v>
      </c>
    </row>
    <row r="866" spans="1:15" ht="16.5" customHeight="1" x14ac:dyDescent="0.2">
      <c r="A866" s="5">
        <v>43578</v>
      </c>
      <c r="B866" s="64">
        <v>0.80493999999999999</v>
      </c>
      <c r="C866" s="1">
        <v>0.75</v>
      </c>
      <c r="D866" s="1">
        <v>-0.25</v>
      </c>
      <c r="E866" s="1">
        <v>-0.1</v>
      </c>
      <c r="F866" s="1">
        <v>-0.75</v>
      </c>
      <c r="G866" s="1">
        <v>2.5</v>
      </c>
      <c r="H866" s="1">
        <v>1</v>
      </c>
      <c r="I866" s="1">
        <v>1.5</v>
      </c>
      <c r="J866" s="1">
        <v>1.75</v>
      </c>
      <c r="K866" s="1">
        <v>1.75</v>
      </c>
      <c r="L866" s="1">
        <v>0.05</v>
      </c>
      <c r="M866" s="1">
        <v>-0.4</v>
      </c>
      <c r="N866" s="1">
        <v>2.44</v>
      </c>
      <c r="O866" s="1">
        <v>2.44</v>
      </c>
    </row>
    <row r="867" spans="1:15" ht="16.5" customHeight="1" x14ac:dyDescent="0.2">
      <c r="A867" s="5">
        <v>43579</v>
      </c>
      <c r="B867" s="64">
        <v>0.80493999999999999</v>
      </c>
      <c r="C867" s="1">
        <v>0.75</v>
      </c>
      <c r="D867" s="1">
        <v>-0.25</v>
      </c>
      <c r="E867" s="1">
        <v>-0.1</v>
      </c>
      <c r="F867" s="1">
        <v>-0.75</v>
      </c>
      <c r="G867" s="1">
        <v>2.5</v>
      </c>
      <c r="H867" s="1">
        <v>1</v>
      </c>
      <c r="I867" s="1">
        <v>1.5</v>
      </c>
      <c r="J867" s="1">
        <v>1.75</v>
      </c>
      <c r="K867" s="1">
        <v>1.75</v>
      </c>
      <c r="L867" s="1">
        <v>0.05</v>
      </c>
      <c r="M867" s="1">
        <v>-0.4</v>
      </c>
      <c r="N867" s="1">
        <v>2.44</v>
      </c>
      <c r="O867" s="1">
        <v>2.44</v>
      </c>
    </row>
    <row r="868" spans="1:15" ht="16.5" customHeight="1" x14ac:dyDescent="0.2">
      <c r="A868" s="5">
        <v>43580</v>
      </c>
      <c r="B868" s="64">
        <v>0.80493999999999999</v>
      </c>
      <c r="C868" s="1">
        <v>0.75</v>
      </c>
      <c r="D868" s="1">
        <v>-0.25</v>
      </c>
      <c r="E868" s="1">
        <v>-0.1</v>
      </c>
      <c r="F868" s="1">
        <v>-0.75</v>
      </c>
      <c r="G868" s="1">
        <v>2.5</v>
      </c>
      <c r="H868" s="1">
        <v>1</v>
      </c>
      <c r="I868" s="1">
        <v>1.5</v>
      </c>
      <c r="J868" s="1">
        <v>1.75</v>
      </c>
      <c r="K868" s="1">
        <v>1.75</v>
      </c>
      <c r="L868" s="1">
        <v>0.05</v>
      </c>
      <c r="M868" s="1">
        <v>-0.4</v>
      </c>
      <c r="N868" s="1">
        <v>2.44</v>
      </c>
      <c r="O868" s="1">
        <v>2.44</v>
      </c>
    </row>
    <row r="869" spans="1:15" ht="16.5" customHeight="1" x14ac:dyDescent="0.2">
      <c r="A869" s="5">
        <v>43581</v>
      </c>
      <c r="B869" s="64">
        <v>0.80493999999999999</v>
      </c>
      <c r="C869" s="1">
        <v>0.75</v>
      </c>
      <c r="D869" s="1">
        <v>-0.25</v>
      </c>
      <c r="E869" s="1">
        <v>-0.1</v>
      </c>
      <c r="F869" s="1">
        <v>-0.75</v>
      </c>
      <c r="G869" s="1">
        <v>2.5</v>
      </c>
      <c r="H869" s="1">
        <v>1</v>
      </c>
      <c r="I869" s="1">
        <v>1.5</v>
      </c>
      <c r="J869" s="1">
        <v>1.75</v>
      </c>
      <c r="K869" s="1">
        <v>1.75</v>
      </c>
      <c r="L869" s="1">
        <v>0.05</v>
      </c>
      <c r="M869" s="1">
        <v>-0.4</v>
      </c>
      <c r="N869" s="1">
        <v>2.44</v>
      </c>
      <c r="O869" s="1">
        <v>2.44</v>
      </c>
    </row>
    <row r="870" spans="1:15" ht="16.5" customHeight="1" x14ac:dyDescent="0.2">
      <c r="A870" s="5">
        <v>43584</v>
      </c>
      <c r="B870" s="64">
        <v>0.80493999999999999</v>
      </c>
      <c r="C870" s="1">
        <v>0.75</v>
      </c>
      <c r="D870" s="1">
        <v>-0.25</v>
      </c>
      <c r="E870" s="1">
        <v>-0.1</v>
      </c>
      <c r="F870" s="1">
        <v>-0.75</v>
      </c>
      <c r="G870" s="1">
        <v>2.5</v>
      </c>
      <c r="H870" s="1">
        <v>1</v>
      </c>
      <c r="I870" s="1">
        <v>1.5</v>
      </c>
      <c r="J870" s="1">
        <v>1.75</v>
      </c>
      <c r="K870" s="1">
        <v>1.75</v>
      </c>
      <c r="L870" s="1">
        <v>0.05</v>
      </c>
      <c r="M870" s="1">
        <v>-0.4</v>
      </c>
      <c r="N870" s="1">
        <v>2.4500000000000002</v>
      </c>
      <c r="O870" s="1">
        <v>2.4500000000000002</v>
      </c>
    </row>
    <row r="871" spans="1:15" ht="16.5" customHeight="1" x14ac:dyDescent="0.2">
      <c r="A871" s="5">
        <v>43585</v>
      </c>
      <c r="B871" s="64">
        <v>0.80493999999999999</v>
      </c>
      <c r="C871" s="1">
        <v>0.75</v>
      </c>
      <c r="D871" s="1">
        <v>-0.25</v>
      </c>
      <c r="E871" s="1">
        <v>-0.1</v>
      </c>
      <c r="F871" s="1">
        <v>-0.75</v>
      </c>
      <c r="G871" s="1">
        <v>2.5</v>
      </c>
      <c r="H871" s="1">
        <v>1</v>
      </c>
      <c r="I871" s="1">
        <v>1.5</v>
      </c>
      <c r="J871" s="1">
        <v>1.75</v>
      </c>
      <c r="K871" s="1">
        <v>1.75</v>
      </c>
      <c r="L871" s="1">
        <v>0.05</v>
      </c>
      <c r="M871" s="1">
        <v>-0.4</v>
      </c>
      <c r="N871" s="1">
        <v>2.4500000000000002</v>
      </c>
      <c r="O871" s="1">
        <v>2.4500000000000002</v>
      </c>
    </row>
    <row r="872" spans="1:15" ht="16.5" customHeight="1" x14ac:dyDescent="0.2">
      <c r="A872" s="5">
        <v>43586</v>
      </c>
      <c r="B872" s="64">
        <v>0.80774000000000001</v>
      </c>
      <c r="C872" s="1">
        <v>0.75</v>
      </c>
      <c r="D872" s="1">
        <v>-0.25</v>
      </c>
      <c r="E872" s="1">
        <v>-0.1</v>
      </c>
      <c r="F872" s="1">
        <v>-0.75</v>
      </c>
      <c r="G872" s="1">
        <v>2.5</v>
      </c>
      <c r="H872" s="1">
        <v>1</v>
      </c>
      <c r="I872" s="1">
        <v>1.5</v>
      </c>
      <c r="J872" s="1">
        <v>1.75</v>
      </c>
      <c r="K872" s="1">
        <v>1.75</v>
      </c>
      <c r="L872" s="1">
        <v>0.05</v>
      </c>
      <c r="M872" s="1">
        <v>-0.4</v>
      </c>
      <c r="N872" s="1">
        <v>2.4500000000000002</v>
      </c>
      <c r="O872" s="1">
        <v>2.4500000000000002</v>
      </c>
    </row>
    <row r="873" spans="1:15" ht="16.5" customHeight="1" x14ac:dyDescent="0.2">
      <c r="A873" s="5">
        <v>43587</v>
      </c>
      <c r="B873" s="64">
        <v>0.80774000000000001</v>
      </c>
      <c r="C873" s="1">
        <v>0.75</v>
      </c>
      <c r="D873" s="1">
        <v>-0.25</v>
      </c>
      <c r="E873" s="1">
        <v>-0.1</v>
      </c>
      <c r="F873" s="1">
        <v>-0.75</v>
      </c>
      <c r="G873" s="1">
        <v>2.5</v>
      </c>
      <c r="H873" s="1">
        <v>1</v>
      </c>
      <c r="I873" s="1">
        <v>1.5</v>
      </c>
      <c r="J873" s="1">
        <v>1.75</v>
      </c>
      <c r="K873" s="1">
        <v>1.75</v>
      </c>
      <c r="L873" s="1">
        <v>0.05</v>
      </c>
      <c r="M873" s="1">
        <v>-0.4</v>
      </c>
      <c r="N873" s="1">
        <v>2.41</v>
      </c>
      <c r="O873" s="1">
        <v>2.41</v>
      </c>
    </row>
    <row r="874" spans="1:15" ht="16.5" customHeight="1" x14ac:dyDescent="0.2">
      <c r="A874" s="5">
        <v>43588</v>
      </c>
      <c r="B874" s="64">
        <v>0.80774000000000001</v>
      </c>
      <c r="C874" s="1">
        <v>0.75</v>
      </c>
      <c r="D874" s="1">
        <v>-0.25</v>
      </c>
      <c r="E874" s="1">
        <v>-0.1</v>
      </c>
      <c r="F874" s="1">
        <v>-0.75</v>
      </c>
      <c r="G874" s="1">
        <v>2.5</v>
      </c>
      <c r="H874" s="1">
        <v>1</v>
      </c>
      <c r="I874" s="1">
        <v>1.5</v>
      </c>
      <c r="J874" s="1">
        <v>1.75</v>
      </c>
      <c r="K874" s="1">
        <v>1.75</v>
      </c>
      <c r="L874" s="1">
        <v>0.05</v>
      </c>
      <c r="M874" s="1">
        <v>-0.4</v>
      </c>
      <c r="N874" s="1">
        <v>2.4</v>
      </c>
      <c r="O874" s="1">
        <v>2.4</v>
      </c>
    </row>
    <row r="875" spans="1:15" ht="16.5" customHeight="1" x14ac:dyDescent="0.2">
      <c r="A875" s="5">
        <v>43591</v>
      </c>
      <c r="B875" s="64">
        <v>0.80774000000000001</v>
      </c>
      <c r="C875" s="1">
        <v>0.75</v>
      </c>
      <c r="D875" s="1">
        <v>-0.25</v>
      </c>
      <c r="E875" s="1">
        <v>-0.1</v>
      </c>
      <c r="F875" s="1">
        <v>-0.75</v>
      </c>
      <c r="G875" s="1">
        <v>2.5</v>
      </c>
      <c r="H875" s="1">
        <v>1</v>
      </c>
      <c r="I875" s="1">
        <v>1.5</v>
      </c>
      <c r="J875" s="1">
        <v>1.75</v>
      </c>
      <c r="K875" s="1">
        <v>1.75</v>
      </c>
      <c r="L875" s="1">
        <v>0.05</v>
      </c>
      <c r="M875" s="1">
        <v>-0.4</v>
      </c>
      <c r="N875" s="1">
        <v>2.4</v>
      </c>
      <c r="O875" s="1">
        <v>2.4</v>
      </c>
    </row>
    <row r="876" spans="1:15" ht="16.5" customHeight="1" x14ac:dyDescent="0.2">
      <c r="A876" s="5">
        <v>43592</v>
      </c>
      <c r="B876" s="64">
        <v>0.80774000000000001</v>
      </c>
      <c r="C876" s="1">
        <v>0.75</v>
      </c>
      <c r="D876" s="1">
        <v>-0.25</v>
      </c>
      <c r="E876" s="1">
        <v>-0.1</v>
      </c>
      <c r="F876" s="1">
        <v>-0.75</v>
      </c>
      <c r="G876" s="1">
        <v>2.5</v>
      </c>
      <c r="H876" s="1">
        <v>1</v>
      </c>
      <c r="I876" s="1">
        <v>1.5</v>
      </c>
      <c r="J876" s="1">
        <v>1.75</v>
      </c>
      <c r="K876" s="1">
        <v>1.75</v>
      </c>
      <c r="L876" s="1">
        <v>0.05</v>
      </c>
      <c r="M876" s="1">
        <v>-0.4</v>
      </c>
      <c r="N876" s="1">
        <v>2.4</v>
      </c>
      <c r="O876" s="1">
        <v>2.4</v>
      </c>
    </row>
    <row r="877" spans="1:15" ht="16.5" customHeight="1" x14ac:dyDescent="0.2">
      <c r="A877" s="5">
        <v>43593</v>
      </c>
      <c r="B877" s="64">
        <v>0.80774000000000001</v>
      </c>
      <c r="C877" s="1">
        <v>0.75</v>
      </c>
      <c r="D877" s="1">
        <v>-0.25</v>
      </c>
      <c r="E877" s="1">
        <v>-0.1</v>
      </c>
      <c r="F877" s="1">
        <v>-0.75</v>
      </c>
      <c r="G877" s="1">
        <v>2.5</v>
      </c>
      <c r="H877" s="1">
        <v>1</v>
      </c>
      <c r="I877" s="1">
        <v>1.5</v>
      </c>
      <c r="J877" s="1">
        <v>1.75</v>
      </c>
      <c r="K877" s="1">
        <v>1.5</v>
      </c>
      <c r="L877" s="1">
        <v>0.05</v>
      </c>
      <c r="M877" s="1">
        <v>-0.4</v>
      </c>
      <c r="N877" s="1">
        <v>2.39</v>
      </c>
      <c r="O877" s="1">
        <v>2.39</v>
      </c>
    </row>
    <row r="878" spans="1:15" ht="16.5" customHeight="1" x14ac:dyDescent="0.2">
      <c r="A878" s="5">
        <v>43594</v>
      </c>
      <c r="B878" s="64">
        <v>0.80774000000000001</v>
      </c>
      <c r="C878" s="1">
        <v>0.75</v>
      </c>
      <c r="D878" s="1">
        <v>-0.25</v>
      </c>
      <c r="E878" s="1">
        <v>-0.1</v>
      </c>
      <c r="F878" s="1">
        <v>-0.75</v>
      </c>
      <c r="G878" s="1">
        <v>2.5</v>
      </c>
      <c r="H878" s="1">
        <v>1</v>
      </c>
      <c r="I878" s="1">
        <v>1.5</v>
      </c>
      <c r="J878" s="1">
        <v>1.75</v>
      </c>
      <c r="K878" s="1">
        <v>1.5</v>
      </c>
      <c r="L878" s="1">
        <v>0.05</v>
      </c>
      <c r="M878" s="1">
        <v>-0.4</v>
      </c>
      <c r="N878" s="1">
        <v>2.38</v>
      </c>
      <c r="O878" s="1">
        <v>2.38</v>
      </c>
    </row>
    <row r="879" spans="1:15" ht="16.5" customHeight="1" x14ac:dyDescent="0.2">
      <c r="A879" s="5">
        <v>43595</v>
      </c>
      <c r="B879" s="64">
        <v>0.80774000000000001</v>
      </c>
      <c r="C879" s="1">
        <v>0.75</v>
      </c>
      <c r="D879" s="1">
        <v>-0.25</v>
      </c>
      <c r="E879" s="1">
        <v>-0.1</v>
      </c>
      <c r="F879" s="1">
        <v>-0.75</v>
      </c>
      <c r="G879" s="1">
        <v>2.5</v>
      </c>
      <c r="H879" s="1">
        <v>1</v>
      </c>
      <c r="I879" s="1">
        <v>1.5</v>
      </c>
      <c r="J879" s="1">
        <v>1.75</v>
      </c>
      <c r="K879" s="1">
        <v>1.5</v>
      </c>
      <c r="L879" s="1">
        <v>0.05</v>
      </c>
      <c r="M879" s="1">
        <v>-0.4</v>
      </c>
      <c r="N879" s="1">
        <v>2.38</v>
      </c>
      <c r="O879" s="1">
        <v>2.38</v>
      </c>
    </row>
    <row r="880" spans="1:15" ht="16.5" customHeight="1" x14ac:dyDescent="0.2">
      <c r="A880" s="5">
        <v>43598</v>
      </c>
      <c r="B880" s="64">
        <v>0.80774000000000001</v>
      </c>
      <c r="C880" s="1">
        <v>0.75</v>
      </c>
      <c r="D880" s="1">
        <v>-0.25</v>
      </c>
      <c r="E880" s="1">
        <v>-0.1</v>
      </c>
      <c r="F880" s="1">
        <v>-0.75</v>
      </c>
      <c r="G880" s="1">
        <v>2.5</v>
      </c>
      <c r="H880" s="1">
        <v>1</v>
      </c>
      <c r="I880" s="1">
        <v>1.5</v>
      </c>
      <c r="J880" s="1">
        <v>1.75</v>
      </c>
      <c r="K880" s="1">
        <v>1.5</v>
      </c>
      <c r="L880" s="1">
        <v>0.05</v>
      </c>
      <c r="M880" s="1">
        <v>-0.4</v>
      </c>
      <c r="N880" s="1">
        <v>2.38</v>
      </c>
      <c r="O880" s="1">
        <v>2.38</v>
      </c>
    </row>
    <row r="881" spans="1:15" ht="16.5" customHeight="1" x14ac:dyDescent="0.2">
      <c r="A881" s="5">
        <v>43599</v>
      </c>
      <c r="B881" s="64">
        <v>0.80774000000000001</v>
      </c>
      <c r="C881" s="1">
        <v>0.75</v>
      </c>
      <c r="D881" s="1">
        <v>-0.25</v>
      </c>
      <c r="E881" s="1">
        <v>-0.1</v>
      </c>
      <c r="F881" s="1">
        <v>-0.75</v>
      </c>
      <c r="G881" s="1">
        <v>2.5</v>
      </c>
      <c r="H881" s="1">
        <v>1</v>
      </c>
      <c r="I881" s="1">
        <v>1.5</v>
      </c>
      <c r="J881" s="1">
        <v>1.75</v>
      </c>
      <c r="K881" s="1">
        <v>1.5</v>
      </c>
      <c r="L881" s="1">
        <v>0.05</v>
      </c>
      <c r="M881" s="1">
        <v>-0.4</v>
      </c>
      <c r="N881" s="1">
        <v>2.38</v>
      </c>
      <c r="O881" s="1">
        <v>2.38</v>
      </c>
    </row>
    <row r="882" spans="1:15" ht="16.5" customHeight="1" x14ac:dyDescent="0.2">
      <c r="A882" s="5">
        <v>43600</v>
      </c>
      <c r="B882" s="64">
        <v>0.80774000000000001</v>
      </c>
      <c r="C882" s="1">
        <v>0.75</v>
      </c>
      <c r="D882" s="1">
        <v>-0.25</v>
      </c>
      <c r="E882" s="1">
        <v>-0.1</v>
      </c>
      <c r="F882" s="1">
        <v>-0.75</v>
      </c>
      <c r="G882" s="1">
        <v>2.5</v>
      </c>
      <c r="H882" s="1">
        <v>1</v>
      </c>
      <c r="I882" s="1">
        <v>1.5</v>
      </c>
      <c r="J882" s="1">
        <v>1.75</v>
      </c>
      <c r="K882" s="1">
        <v>1.5</v>
      </c>
      <c r="L882" s="1">
        <v>0.05</v>
      </c>
      <c r="M882" s="1">
        <v>-0.4</v>
      </c>
      <c r="N882" s="1">
        <v>2.4</v>
      </c>
      <c r="O882" s="1">
        <v>2.4</v>
      </c>
    </row>
    <row r="883" spans="1:15" ht="16.5" customHeight="1" x14ac:dyDescent="0.2">
      <c r="A883" s="5">
        <v>43601</v>
      </c>
      <c r="B883" s="64">
        <v>0.80774000000000001</v>
      </c>
      <c r="C883" s="1">
        <v>0.75</v>
      </c>
      <c r="D883" s="1">
        <v>-0.25</v>
      </c>
      <c r="E883" s="1">
        <v>-0.1</v>
      </c>
      <c r="F883" s="1">
        <v>-0.75</v>
      </c>
      <c r="G883" s="1">
        <v>2.5</v>
      </c>
      <c r="H883" s="1">
        <v>1</v>
      </c>
      <c r="I883" s="1">
        <v>1.5</v>
      </c>
      <c r="J883" s="1">
        <v>1.75</v>
      </c>
      <c r="K883" s="1">
        <v>1.5</v>
      </c>
      <c r="L883" s="1">
        <v>0.05</v>
      </c>
      <c r="M883" s="1">
        <v>-0.4</v>
      </c>
      <c r="N883" s="1">
        <v>2.39</v>
      </c>
      <c r="O883" s="1">
        <v>2.39</v>
      </c>
    </row>
    <row r="884" spans="1:15" ht="16.5" customHeight="1" x14ac:dyDescent="0.2">
      <c r="A884" s="5">
        <v>43602</v>
      </c>
      <c r="B884" s="64">
        <v>0.80774000000000001</v>
      </c>
      <c r="C884" s="1">
        <v>0.75</v>
      </c>
      <c r="D884" s="1">
        <v>-0.25</v>
      </c>
      <c r="E884" s="1">
        <v>-0.1</v>
      </c>
      <c r="F884" s="1">
        <v>-0.75</v>
      </c>
      <c r="G884" s="1">
        <v>2.5</v>
      </c>
      <c r="H884" s="1">
        <v>1</v>
      </c>
      <c r="I884" s="1">
        <v>1.5</v>
      </c>
      <c r="J884" s="1">
        <v>1.75</v>
      </c>
      <c r="K884" s="1">
        <v>1.5</v>
      </c>
      <c r="L884" s="1">
        <v>0.05</v>
      </c>
      <c r="M884" s="1">
        <v>-0.4</v>
      </c>
      <c r="N884" s="1">
        <v>2.39</v>
      </c>
      <c r="O884" s="1">
        <v>2.39</v>
      </c>
    </row>
    <row r="885" spans="1:15" ht="16.5" customHeight="1" x14ac:dyDescent="0.2">
      <c r="A885" s="5">
        <v>43605</v>
      </c>
      <c r="B885" s="64">
        <v>0.80774000000000001</v>
      </c>
      <c r="C885" s="1">
        <v>0.75</v>
      </c>
      <c r="D885" s="1">
        <v>-0.25</v>
      </c>
      <c r="E885" s="1">
        <v>-0.1</v>
      </c>
      <c r="F885" s="1">
        <v>-0.75</v>
      </c>
      <c r="G885" s="1">
        <v>2.5</v>
      </c>
      <c r="H885" s="1">
        <v>1</v>
      </c>
      <c r="I885" s="1">
        <v>1.5</v>
      </c>
      <c r="J885" s="1">
        <v>1.75</v>
      </c>
      <c r="K885" s="1">
        <v>1.5</v>
      </c>
      <c r="L885" s="1">
        <v>0.05</v>
      </c>
      <c r="M885" s="1">
        <v>-0.4</v>
      </c>
      <c r="N885" s="1">
        <v>2.39</v>
      </c>
      <c r="O885" s="1">
        <v>2.39</v>
      </c>
    </row>
    <row r="886" spans="1:15" ht="16.5" customHeight="1" x14ac:dyDescent="0.2">
      <c r="A886" s="5">
        <v>43606</v>
      </c>
      <c r="B886" s="64">
        <v>0.80774000000000001</v>
      </c>
      <c r="C886" s="1">
        <v>0.75</v>
      </c>
      <c r="D886" s="1">
        <v>-0.25</v>
      </c>
      <c r="E886" s="1">
        <v>-0.1</v>
      </c>
      <c r="F886" s="1">
        <v>-0.75</v>
      </c>
      <c r="G886" s="1">
        <v>2.5</v>
      </c>
      <c r="H886" s="1">
        <v>1</v>
      </c>
      <c r="I886" s="1">
        <v>1.5</v>
      </c>
      <c r="J886" s="1">
        <v>1.75</v>
      </c>
      <c r="K886" s="1">
        <v>1.5</v>
      </c>
      <c r="L886" s="1">
        <v>0.05</v>
      </c>
      <c r="M886" s="1">
        <v>-0.4</v>
      </c>
      <c r="N886" s="1">
        <v>2.39</v>
      </c>
      <c r="O886" s="1">
        <v>2.39</v>
      </c>
    </row>
    <row r="887" spans="1:15" ht="16.5" customHeight="1" x14ac:dyDescent="0.2">
      <c r="A887" s="5">
        <v>43607</v>
      </c>
      <c r="B887" s="64">
        <v>0.80774000000000001</v>
      </c>
      <c r="C887" s="1">
        <v>0.75</v>
      </c>
      <c r="D887" s="1">
        <v>-0.25</v>
      </c>
      <c r="E887" s="1">
        <v>-0.1</v>
      </c>
      <c r="F887" s="1">
        <v>-0.75</v>
      </c>
      <c r="G887" s="1">
        <v>2.5</v>
      </c>
      <c r="H887" s="1">
        <v>1</v>
      </c>
      <c r="I887" s="1">
        <v>1.5</v>
      </c>
      <c r="J887" s="1">
        <v>1.75</v>
      </c>
      <c r="K887" s="1">
        <v>1.5</v>
      </c>
      <c r="L887" s="1">
        <v>0.05</v>
      </c>
      <c r="M887" s="1">
        <v>-0.4</v>
      </c>
      <c r="N887" s="1">
        <v>2.38</v>
      </c>
      <c r="O887" s="1">
        <v>2.38</v>
      </c>
    </row>
    <row r="888" spans="1:15" ht="16.5" customHeight="1" x14ac:dyDescent="0.2">
      <c r="A888" s="5">
        <v>43608</v>
      </c>
      <c r="B888" s="64">
        <v>0.80774000000000001</v>
      </c>
      <c r="C888" s="1">
        <v>0.75</v>
      </c>
      <c r="D888" s="1">
        <v>-0.25</v>
      </c>
      <c r="E888" s="1">
        <v>-0.1</v>
      </c>
      <c r="F888" s="1">
        <v>-0.75</v>
      </c>
      <c r="G888" s="1">
        <v>2.5</v>
      </c>
      <c r="H888" s="1">
        <v>1</v>
      </c>
      <c r="I888" s="1">
        <v>1.5</v>
      </c>
      <c r="J888" s="1">
        <v>1.75</v>
      </c>
      <c r="K888" s="1">
        <v>1.5</v>
      </c>
      <c r="L888" s="1">
        <v>0.05</v>
      </c>
      <c r="M888" s="1">
        <v>-0.4</v>
      </c>
      <c r="N888" s="1">
        <v>2.38</v>
      </c>
      <c r="O888" s="1">
        <v>2.38</v>
      </c>
    </row>
    <row r="889" spans="1:15" ht="16.5" customHeight="1" x14ac:dyDescent="0.2">
      <c r="A889" s="5">
        <v>43609</v>
      </c>
      <c r="B889" s="64">
        <v>0.80774000000000001</v>
      </c>
      <c r="C889" s="1">
        <v>0.75</v>
      </c>
      <c r="D889" s="1">
        <v>-0.25</v>
      </c>
      <c r="E889" s="1">
        <v>-0.1</v>
      </c>
      <c r="F889" s="1">
        <v>-0.75</v>
      </c>
      <c r="G889" s="1">
        <v>2.5</v>
      </c>
      <c r="H889" s="1">
        <v>1</v>
      </c>
      <c r="I889" s="1">
        <v>1.5</v>
      </c>
      <c r="J889" s="1">
        <v>1.75</v>
      </c>
      <c r="K889" s="1">
        <v>1.5</v>
      </c>
      <c r="L889" s="1">
        <v>0.05</v>
      </c>
      <c r="M889" s="1">
        <v>-0.4</v>
      </c>
      <c r="N889" s="1">
        <v>2.38</v>
      </c>
      <c r="O889" s="1">
        <v>2.38</v>
      </c>
    </row>
    <row r="890" spans="1:15" ht="16.5" customHeight="1" x14ac:dyDescent="0.2">
      <c r="A890" s="5">
        <v>43612</v>
      </c>
      <c r="B890" s="64">
        <v>0.80774000000000001</v>
      </c>
      <c r="C890" s="1">
        <v>0.75</v>
      </c>
      <c r="D890" s="1">
        <v>-0.25</v>
      </c>
      <c r="E890" s="1">
        <v>-0.1</v>
      </c>
      <c r="F890" s="1">
        <v>-0.75</v>
      </c>
      <c r="G890" s="1">
        <v>2.5</v>
      </c>
      <c r="H890" s="1">
        <v>1</v>
      </c>
      <c r="I890" s="1">
        <v>1.5</v>
      </c>
      <c r="J890" s="1">
        <v>1.75</v>
      </c>
      <c r="K890" s="1">
        <v>1.5</v>
      </c>
      <c r="L890" s="1">
        <v>0.05</v>
      </c>
      <c r="M890" s="1">
        <v>-0.4</v>
      </c>
      <c r="N890" s="1">
        <v>2.38</v>
      </c>
      <c r="O890" s="1">
        <v>2.38</v>
      </c>
    </row>
    <row r="891" spans="1:15" ht="16.5" customHeight="1" x14ac:dyDescent="0.2">
      <c r="A891" s="5">
        <v>43613</v>
      </c>
      <c r="B891" s="64">
        <v>0.80774000000000001</v>
      </c>
      <c r="C891" s="1">
        <v>0.75</v>
      </c>
      <c r="D891" s="1">
        <v>-0.25</v>
      </c>
      <c r="E891" s="1">
        <v>-0.1</v>
      </c>
      <c r="F891" s="1">
        <v>-0.75</v>
      </c>
      <c r="G891" s="1">
        <v>2.5</v>
      </c>
      <c r="H891" s="1">
        <v>1</v>
      </c>
      <c r="I891" s="1">
        <v>1.5</v>
      </c>
      <c r="J891" s="1">
        <v>1.75</v>
      </c>
      <c r="K891" s="1">
        <v>1.5</v>
      </c>
      <c r="L891" s="1">
        <v>0.05</v>
      </c>
      <c r="M891" s="1">
        <v>-0.4</v>
      </c>
      <c r="N891" s="1">
        <v>2.39</v>
      </c>
      <c r="O891" s="1">
        <v>2.39</v>
      </c>
    </row>
    <row r="892" spans="1:15" ht="16.5" customHeight="1" x14ac:dyDescent="0.2">
      <c r="A892" s="5">
        <v>43614</v>
      </c>
      <c r="B892" s="64">
        <v>0.80774000000000001</v>
      </c>
      <c r="C892" s="1">
        <v>0.75</v>
      </c>
      <c r="D892" s="1">
        <v>-0.25</v>
      </c>
      <c r="E892" s="1">
        <v>-0.1</v>
      </c>
      <c r="F892" s="1">
        <v>-0.75</v>
      </c>
      <c r="G892" s="1">
        <v>2.5</v>
      </c>
      <c r="H892" s="1">
        <v>1</v>
      </c>
      <c r="I892" s="1">
        <v>1.5</v>
      </c>
      <c r="J892" s="1">
        <v>1.75</v>
      </c>
      <c r="K892" s="1">
        <v>1.5</v>
      </c>
      <c r="L892" s="1">
        <v>0.05</v>
      </c>
      <c r="M892" s="1">
        <v>-0.4</v>
      </c>
      <c r="N892" s="1">
        <v>2.39</v>
      </c>
      <c r="O892" s="1">
        <v>2.39</v>
      </c>
    </row>
    <row r="893" spans="1:15" ht="16.5" customHeight="1" x14ac:dyDescent="0.2">
      <c r="A893" s="5">
        <v>43615</v>
      </c>
      <c r="B893" s="64">
        <v>0.80774000000000001</v>
      </c>
      <c r="C893" s="1">
        <v>0.75</v>
      </c>
      <c r="D893" s="1">
        <v>-0.25</v>
      </c>
      <c r="E893" s="1">
        <v>-0.1</v>
      </c>
      <c r="F893" s="1">
        <v>-0.75</v>
      </c>
      <c r="G893" s="1">
        <v>2.5</v>
      </c>
      <c r="H893" s="1">
        <v>1</v>
      </c>
      <c r="I893" s="1">
        <v>1.5</v>
      </c>
      <c r="J893" s="1">
        <v>1.75</v>
      </c>
      <c r="K893" s="1">
        <v>1.5</v>
      </c>
      <c r="L893" s="1">
        <v>0.05</v>
      </c>
      <c r="M893" s="1">
        <v>-0.4</v>
      </c>
      <c r="N893" s="1">
        <v>2.39</v>
      </c>
      <c r="O893" s="1">
        <v>2.39</v>
      </c>
    </row>
    <row r="894" spans="1:15" ht="16.5" customHeight="1" x14ac:dyDescent="0.2">
      <c r="A894" s="5">
        <v>43616</v>
      </c>
      <c r="B894" s="64">
        <v>0.80774000000000001</v>
      </c>
      <c r="C894" s="1">
        <v>0.75</v>
      </c>
      <c r="D894" s="1">
        <v>-0.25</v>
      </c>
      <c r="E894" s="1">
        <v>-0.1</v>
      </c>
      <c r="F894" s="1">
        <v>-0.75</v>
      </c>
      <c r="G894" s="1">
        <v>2.5</v>
      </c>
      <c r="H894" s="1">
        <v>1</v>
      </c>
      <c r="I894" s="1">
        <v>1.5</v>
      </c>
      <c r="J894" s="1">
        <v>1.75</v>
      </c>
      <c r="K894" s="1">
        <v>1.5</v>
      </c>
      <c r="L894" s="1">
        <v>0.05</v>
      </c>
      <c r="M894" s="1">
        <v>-0.4</v>
      </c>
      <c r="N894" s="1">
        <v>2.4</v>
      </c>
      <c r="O894" s="1">
        <v>2.4</v>
      </c>
    </row>
    <row r="895" spans="1:15" ht="16.5" customHeight="1" x14ac:dyDescent="0.2">
      <c r="A895" s="5">
        <v>43619</v>
      </c>
      <c r="B895" s="64">
        <v>0.80062500000000003</v>
      </c>
      <c r="C895" s="1">
        <v>0.75</v>
      </c>
      <c r="D895" s="1">
        <v>-0.25</v>
      </c>
      <c r="E895" s="1">
        <v>-0.1</v>
      </c>
      <c r="F895" s="1">
        <v>-0.75</v>
      </c>
      <c r="G895" s="1">
        <v>2.5</v>
      </c>
      <c r="H895" s="1">
        <v>1</v>
      </c>
      <c r="I895" s="1">
        <v>1.5</v>
      </c>
      <c r="J895" s="1">
        <v>1.75</v>
      </c>
      <c r="K895" s="1">
        <v>1.5</v>
      </c>
      <c r="L895" s="1">
        <v>0.05</v>
      </c>
      <c r="M895" s="1">
        <v>-0.4</v>
      </c>
      <c r="N895" s="1">
        <v>2.38</v>
      </c>
      <c r="O895" s="1">
        <v>2.38</v>
      </c>
    </row>
    <row r="896" spans="1:15" ht="16.5" customHeight="1" x14ac:dyDescent="0.2">
      <c r="A896" s="5">
        <v>43620</v>
      </c>
      <c r="B896" s="64">
        <v>0.80062500000000003</v>
      </c>
      <c r="C896" s="1">
        <v>0.75</v>
      </c>
      <c r="D896" s="1">
        <v>-0.25</v>
      </c>
      <c r="E896" s="1">
        <v>-0.1</v>
      </c>
      <c r="F896" s="1">
        <v>-0.75</v>
      </c>
      <c r="G896" s="1">
        <v>2.5</v>
      </c>
      <c r="H896" s="1">
        <v>1</v>
      </c>
      <c r="I896" s="1">
        <v>1.5</v>
      </c>
      <c r="J896" s="1">
        <v>1.75</v>
      </c>
      <c r="K896" s="1">
        <v>1.5</v>
      </c>
      <c r="L896" s="1">
        <v>0.05</v>
      </c>
      <c r="M896" s="1">
        <v>-0.4</v>
      </c>
      <c r="N896" s="1">
        <v>2.38</v>
      </c>
      <c r="O896" s="1">
        <v>2.38</v>
      </c>
    </row>
    <row r="897" spans="1:15" ht="16.5" customHeight="1" x14ac:dyDescent="0.2">
      <c r="A897" s="5">
        <v>43621</v>
      </c>
      <c r="B897" s="64">
        <v>0.80062500000000003</v>
      </c>
      <c r="C897" s="1">
        <v>0.75</v>
      </c>
      <c r="D897" s="1">
        <v>-0.25</v>
      </c>
      <c r="E897" s="1">
        <v>-0.1</v>
      </c>
      <c r="F897" s="1">
        <v>-0.75</v>
      </c>
      <c r="G897" s="1">
        <v>2.5</v>
      </c>
      <c r="H897" s="1">
        <v>1</v>
      </c>
      <c r="I897" s="1">
        <v>1.25</v>
      </c>
      <c r="J897" s="1">
        <v>1.75</v>
      </c>
      <c r="K897" s="1">
        <v>1.5</v>
      </c>
      <c r="L897" s="1">
        <v>0.05</v>
      </c>
      <c r="M897" s="1">
        <v>-0.4</v>
      </c>
      <c r="N897" s="1">
        <v>2.38</v>
      </c>
      <c r="O897" s="1">
        <v>2.38</v>
      </c>
    </row>
    <row r="898" spans="1:15" ht="16.5" customHeight="1" x14ac:dyDescent="0.2">
      <c r="A898" s="5">
        <v>43622</v>
      </c>
      <c r="B898" s="64">
        <v>0.80062500000000003</v>
      </c>
      <c r="C898" s="1">
        <v>0.75</v>
      </c>
      <c r="D898" s="1">
        <v>-0.25</v>
      </c>
      <c r="E898" s="1">
        <v>-0.1</v>
      </c>
      <c r="F898" s="1">
        <v>-0.75</v>
      </c>
      <c r="G898" s="1">
        <v>2.5</v>
      </c>
      <c r="H898" s="1">
        <v>1</v>
      </c>
      <c r="I898" s="1">
        <v>1.25</v>
      </c>
      <c r="J898" s="1">
        <v>1.75</v>
      </c>
      <c r="K898" s="1">
        <v>1.5</v>
      </c>
      <c r="L898" s="1">
        <v>0.05</v>
      </c>
      <c r="M898" s="1">
        <v>-0.4</v>
      </c>
      <c r="N898" s="1">
        <v>2.37</v>
      </c>
      <c r="O898" s="1">
        <v>2.37</v>
      </c>
    </row>
    <row r="899" spans="1:15" ht="16.5" customHeight="1" x14ac:dyDescent="0.2">
      <c r="A899" s="5">
        <v>43623</v>
      </c>
      <c r="B899" s="64">
        <v>0.80062500000000003</v>
      </c>
      <c r="C899" s="1">
        <v>0.75</v>
      </c>
      <c r="D899" s="1">
        <v>-0.25</v>
      </c>
      <c r="E899" s="1">
        <v>-0.1</v>
      </c>
      <c r="F899" s="1">
        <v>-0.75</v>
      </c>
      <c r="G899" s="1">
        <v>2.5</v>
      </c>
      <c r="H899" s="1">
        <v>1</v>
      </c>
      <c r="I899" s="1">
        <v>1.25</v>
      </c>
      <c r="J899" s="1">
        <v>1.75</v>
      </c>
      <c r="K899" s="1">
        <v>1.5</v>
      </c>
      <c r="L899" s="1">
        <v>0.05</v>
      </c>
      <c r="M899" s="1">
        <v>-0.4</v>
      </c>
      <c r="N899" s="1">
        <v>2.37</v>
      </c>
      <c r="O899" s="1">
        <v>2.37</v>
      </c>
    </row>
    <row r="900" spans="1:15" ht="16.5" customHeight="1" x14ac:dyDescent="0.2">
      <c r="A900" s="5">
        <v>43626</v>
      </c>
      <c r="B900" s="64">
        <v>0.80062500000000003</v>
      </c>
      <c r="C900" s="1">
        <v>0.75</v>
      </c>
      <c r="D900" s="1">
        <v>-0.25</v>
      </c>
      <c r="E900" s="1">
        <v>-0.1</v>
      </c>
      <c r="F900" s="1">
        <v>-0.75</v>
      </c>
      <c r="G900" s="1">
        <v>2.5</v>
      </c>
      <c r="H900" s="1">
        <v>1</v>
      </c>
      <c r="I900" s="1">
        <v>1.25</v>
      </c>
      <c r="J900" s="1">
        <v>1.75</v>
      </c>
      <c r="K900" s="1">
        <v>1.5</v>
      </c>
      <c r="L900" s="1">
        <v>0.05</v>
      </c>
      <c r="M900" s="1">
        <v>-0.4</v>
      </c>
      <c r="N900" s="1">
        <v>2.37</v>
      </c>
      <c r="O900" s="1">
        <v>2.37</v>
      </c>
    </row>
    <row r="901" spans="1:15" ht="16.5" customHeight="1" x14ac:dyDescent="0.2">
      <c r="A901" s="5">
        <v>43627</v>
      </c>
      <c r="B901" s="64">
        <v>0.80062500000000003</v>
      </c>
      <c r="C901" s="1">
        <v>0.75</v>
      </c>
      <c r="D901" s="1">
        <v>-0.25</v>
      </c>
      <c r="E901" s="1">
        <v>-0.1</v>
      </c>
      <c r="F901" s="1">
        <v>-0.75</v>
      </c>
      <c r="G901" s="1">
        <v>2.5</v>
      </c>
      <c r="H901" s="1">
        <v>1</v>
      </c>
      <c r="I901" s="1">
        <v>1.25</v>
      </c>
      <c r="J901" s="1">
        <v>1.75</v>
      </c>
      <c r="K901" s="1">
        <v>1.5</v>
      </c>
      <c r="L901" s="1">
        <v>0.05</v>
      </c>
      <c r="M901" s="1">
        <v>-0.4</v>
      </c>
      <c r="N901" s="1">
        <v>2.37</v>
      </c>
      <c r="O901" s="1">
        <v>2.37</v>
      </c>
    </row>
    <row r="902" spans="1:15" ht="16.5" customHeight="1" x14ac:dyDescent="0.2">
      <c r="A902" s="5">
        <v>43628</v>
      </c>
      <c r="B902" s="64">
        <v>0.80062500000000003</v>
      </c>
      <c r="C902" s="1">
        <v>0.75</v>
      </c>
      <c r="D902" s="1">
        <v>-0.25</v>
      </c>
      <c r="E902" s="1">
        <v>-0.1</v>
      </c>
      <c r="F902" s="1">
        <v>-0.75</v>
      </c>
      <c r="G902" s="1">
        <v>2.5</v>
      </c>
      <c r="H902" s="1">
        <v>1</v>
      </c>
      <c r="I902" s="1">
        <v>1.25</v>
      </c>
      <c r="J902" s="1">
        <v>1.75</v>
      </c>
      <c r="K902" s="1">
        <v>1.5</v>
      </c>
      <c r="L902" s="1">
        <v>0.05</v>
      </c>
      <c r="M902" s="1">
        <v>-0.4</v>
      </c>
      <c r="N902" s="1">
        <v>2.37</v>
      </c>
      <c r="O902" s="1">
        <v>2.37</v>
      </c>
    </row>
    <row r="903" spans="1:15" ht="16.5" customHeight="1" x14ac:dyDescent="0.2">
      <c r="A903" s="5">
        <v>43629</v>
      </c>
      <c r="B903" s="64">
        <v>0.80062500000000003</v>
      </c>
      <c r="C903" s="1">
        <v>0.75</v>
      </c>
      <c r="D903" s="1">
        <v>-0.25</v>
      </c>
      <c r="E903" s="1">
        <v>-0.1</v>
      </c>
      <c r="F903" s="1">
        <v>-0.75</v>
      </c>
      <c r="G903" s="1">
        <v>2.5</v>
      </c>
      <c r="H903" s="1">
        <v>1</v>
      </c>
      <c r="I903" s="1">
        <v>1.25</v>
      </c>
      <c r="J903" s="1">
        <v>1.75</v>
      </c>
      <c r="K903" s="1">
        <v>1.5</v>
      </c>
      <c r="L903" s="1">
        <v>0.05</v>
      </c>
      <c r="M903" s="1">
        <v>-0.4</v>
      </c>
      <c r="N903" s="1">
        <v>2.37</v>
      </c>
      <c r="O903" s="1">
        <v>2.37</v>
      </c>
    </row>
    <row r="904" spans="1:15" ht="16.5" customHeight="1" x14ac:dyDescent="0.2">
      <c r="A904" s="5">
        <v>43630</v>
      </c>
      <c r="B904" s="64">
        <v>0.80062500000000003</v>
      </c>
      <c r="C904" s="1">
        <v>0.75</v>
      </c>
      <c r="D904" s="1">
        <v>-0.25</v>
      </c>
      <c r="E904" s="1">
        <v>-0.1</v>
      </c>
      <c r="F904" s="1">
        <v>-0.75</v>
      </c>
      <c r="G904" s="1">
        <v>2.5</v>
      </c>
      <c r="H904" s="1">
        <v>1</v>
      </c>
      <c r="I904" s="1">
        <v>1.25</v>
      </c>
      <c r="J904" s="1">
        <v>1.75</v>
      </c>
      <c r="K904" s="1">
        <v>1.5</v>
      </c>
      <c r="L904" s="1">
        <v>0.05</v>
      </c>
      <c r="M904" s="1">
        <v>-0.4</v>
      </c>
      <c r="N904" s="1">
        <v>2.36</v>
      </c>
      <c r="O904" s="1">
        <v>2.36</v>
      </c>
    </row>
    <row r="905" spans="1:15" ht="16.5" customHeight="1" x14ac:dyDescent="0.2">
      <c r="A905" s="5">
        <v>43633</v>
      </c>
      <c r="B905" s="64">
        <v>0.80062500000000003</v>
      </c>
      <c r="C905" s="1">
        <v>0.75</v>
      </c>
      <c r="D905" s="1">
        <v>-0.25</v>
      </c>
      <c r="E905" s="1">
        <v>-0.1</v>
      </c>
      <c r="F905" s="1">
        <v>-0.75</v>
      </c>
      <c r="G905" s="1">
        <v>2.5</v>
      </c>
      <c r="H905" s="1">
        <v>1</v>
      </c>
      <c r="I905" s="1">
        <v>1.25</v>
      </c>
      <c r="J905" s="1">
        <v>1.75</v>
      </c>
      <c r="K905" s="1">
        <v>1.5</v>
      </c>
      <c r="L905" s="1">
        <v>0.05</v>
      </c>
      <c r="M905" s="1">
        <v>-0.4</v>
      </c>
      <c r="N905" s="1">
        <v>2.38</v>
      </c>
      <c r="O905" s="1">
        <v>2.38</v>
      </c>
    </row>
    <row r="906" spans="1:15" ht="16.5" customHeight="1" x14ac:dyDescent="0.2">
      <c r="A906" s="5">
        <v>43634</v>
      </c>
      <c r="B906" s="64">
        <v>0.80062500000000003</v>
      </c>
      <c r="C906" s="1">
        <v>0.75</v>
      </c>
      <c r="D906" s="1">
        <v>-0.25</v>
      </c>
      <c r="E906" s="1">
        <v>-0.1</v>
      </c>
      <c r="F906" s="1">
        <v>-0.75</v>
      </c>
      <c r="G906" s="1">
        <v>2.5</v>
      </c>
      <c r="H906" s="1">
        <v>1</v>
      </c>
      <c r="I906" s="1">
        <v>1.25</v>
      </c>
      <c r="J906" s="1">
        <v>1.75</v>
      </c>
      <c r="K906" s="1">
        <v>1.5</v>
      </c>
      <c r="L906" s="1">
        <v>0.05</v>
      </c>
      <c r="M906" s="1">
        <v>-0.4</v>
      </c>
      <c r="N906" s="1">
        <v>2.37</v>
      </c>
      <c r="O906" s="1">
        <v>2.37</v>
      </c>
    </row>
    <row r="907" spans="1:15" ht="16.5" customHeight="1" x14ac:dyDescent="0.2">
      <c r="A907" s="5">
        <v>43635</v>
      </c>
      <c r="B907" s="64">
        <v>0.80062500000000003</v>
      </c>
      <c r="C907" s="1">
        <v>0.75</v>
      </c>
      <c r="D907" s="1">
        <v>-0.25</v>
      </c>
      <c r="E907" s="1">
        <v>-0.1</v>
      </c>
      <c r="F907" s="1">
        <v>-0.75</v>
      </c>
      <c r="G907" s="1">
        <v>2.5</v>
      </c>
      <c r="H907" s="1">
        <v>1</v>
      </c>
      <c r="I907" s="1">
        <v>1.25</v>
      </c>
      <c r="J907" s="1">
        <v>1.75</v>
      </c>
      <c r="K907" s="1">
        <v>1.5</v>
      </c>
      <c r="L907" s="1">
        <v>0.05</v>
      </c>
      <c r="M907" s="1">
        <v>-0.4</v>
      </c>
      <c r="N907" s="1">
        <v>2.37</v>
      </c>
      <c r="O907" s="1">
        <v>2.37</v>
      </c>
    </row>
    <row r="908" spans="1:15" ht="16.5" customHeight="1" x14ac:dyDescent="0.2">
      <c r="A908" s="5">
        <v>43636</v>
      </c>
      <c r="B908" s="64">
        <v>0.80062500000000003</v>
      </c>
      <c r="C908" s="1">
        <v>0.75</v>
      </c>
      <c r="D908" s="1">
        <v>-0.25</v>
      </c>
      <c r="E908" s="1">
        <v>-0.1</v>
      </c>
      <c r="F908" s="1">
        <v>-0.75</v>
      </c>
      <c r="G908" s="1">
        <v>2.5</v>
      </c>
      <c r="H908" s="1">
        <v>1</v>
      </c>
      <c r="I908" s="1">
        <v>1.25</v>
      </c>
      <c r="J908" s="1">
        <v>1.75</v>
      </c>
      <c r="K908" s="1">
        <v>1.5</v>
      </c>
      <c r="L908" s="1">
        <v>0.05</v>
      </c>
      <c r="M908" s="1">
        <v>-0.4</v>
      </c>
      <c r="N908" s="1">
        <v>2.37</v>
      </c>
      <c r="O908" s="1">
        <v>2.37</v>
      </c>
    </row>
    <row r="909" spans="1:15" ht="16.5" customHeight="1" x14ac:dyDescent="0.2">
      <c r="A909" s="5">
        <v>43637</v>
      </c>
      <c r="B909" s="64">
        <v>0.80062500000000003</v>
      </c>
      <c r="C909" s="1">
        <v>0.75</v>
      </c>
      <c r="D909" s="1">
        <v>-0.25</v>
      </c>
      <c r="E909" s="1">
        <v>-0.1</v>
      </c>
      <c r="F909" s="1">
        <v>-0.75</v>
      </c>
      <c r="G909" s="1">
        <v>2.5</v>
      </c>
      <c r="H909" s="1">
        <v>1.25</v>
      </c>
      <c r="I909" s="1">
        <v>1.25</v>
      </c>
      <c r="J909" s="1">
        <v>1.75</v>
      </c>
      <c r="K909" s="1">
        <v>1.5</v>
      </c>
      <c r="L909" s="1">
        <v>0.05</v>
      </c>
      <c r="M909" s="1">
        <v>-0.4</v>
      </c>
      <c r="N909" s="1">
        <v>2.38</v>
      </c>
      <c r="O909" s="1">
        <v>2.38</v>
      </c>
    </row>
    <row r="910" spans="1:15" ht="16.5" customHeight="1" x14ac:dyDescent="0.2">
      <c r="A910" s="5">
        <v>43640</v>
      </c>
      <c r="B910" s="64">
        <v>0.80062500000000003</v>
      </c>
      <c r="C910" s="1">
        <v>0.75</v>
      </c>
      <c r="D910" s="1">
        <v>-0.25</v>
      </c>
      <c r="E910" s="1">
        <v>-0.1</v>
      </c>
      <c r="F910" s="1">
        <v>-0.75</v>
      </c>
      <c r="G910" s="1">
        <v>2.5</v>
      </c>
      <c r="H910" s="1">
        <v>1.25</v>
      </c>
      <c r="I910" s="1">
        <v>1.25</v>
      </c>
      <c r="J910" s="1">
        <v>1.75</v>
      </c>
      <c r="K910" s="1">
        <v>1.5</v>
      </c>
      <c r="L910" s="1">
        <v>0.05</v>
      </c>
      <c r="M910" s="1">
        <v>-0.4</v>
      </c>
      <c r="N910" s="1">
        <v>2.38</v>
      </c>
      <c r="O910" s="1">
        <v>2.38</v>
      </c>
    </row>
    <row r="911" spans="1:15" ht="16.5" customHeight="1" x14ac:dyDescent="0.2">
      <c r="A911" s="5">
        <v>43641</v>
      </c>
      <c r="B911" s="64">
        <v>0.80062500000000003</v>
      </c>
      <c r="C911" s="1">
        <v>0.75</v>
      </c>
      <c r="D911" s="1">
        <v>-0.25</v>
      </c>
      <c r="E911" s="1">
        <v>-0.1</v>
      </c>
      <c r="F911" s="1">
        <v>-0.75</v>
      </c>
      <c r="G911" s="1">
        <v>2.5</v>
      </c>
      <c r="H911" s="1">
        <v>1.25</v>
      </c>
      <c r="I911" s="1">
        <v>1.25</v>
      </c>
      <c r="J911" s="1">
        <v>1.75</v>
      </c>
      <c r="K911" s="1">
        <v>1.5</v>
      </c>
      <c r="L911" s="1">
        <v>0.05</v>
      </c>
      <c r="M911" s="1">
        <v>-0.4</v>
      </c>
      <c r="N911" s="1">
        <v>2.38</v>
      </c>
      <c r="O911" s="1">
        <v>2.38</v>
      </c>
    </row>
    <row r="912" spans="1:15" ht="16.5" customHeight="1" x14ac:dyDescent="0.2">
      <c r="A912" s="5">
        <v>43642</v>
      </c>
      <c r="B912" s="64">
        <v>0.80062500000000003</v>
      </c>
      <c r="C912" s="1">
        <v>0.75</v>
      </c>
      <c r="D912" s="1">
        <v>-0.25</v>
      </c>
      <c r="E912" s="1">
        <v>-0.1</v>
      </c>
      <c r="F912" s="1">
        <v>-0.75</v>
      </c>
      <c r="G912" s="1">
        <v>2.5</v>
      </c>
      <c r="H912" s="1">
        <v>1.25</v>
      </c>
      <c r="I912" s="1">
        <v>1.25</v>
      </c>
      <c r="J912" s="1">
        <v>1.75</v>
      </c>
      <c r="K912" s="1">
        <v>1.5</v>
      </c>
      <c r="L912" s="1">
        <v>0.05</v>
      </c>
      <c r="M912" s="1">
        <v>-0.4</v>
      </c>
      <c r="N912" s="1">
        <v>2.38</v>
      </c>
      <c r="O912" s="1">
        <v>2.38</v>
      </c>
    </row>
    <row r="913" spans="1:15" ht="16.5" customHeight="1" x14ac:dyDescent="0.2">
      <c r="A913" s="5">
        <v>43643</v>
      </c>
      <c r="B913" s="64">
        <v>0.80062500000000003</v>
      </c>
      <c r="C913" s="1">
        <v>0.75</v>
      </c>
      <c r="D913" s="1">
        <v>-0.25</v>
      </c>
      <c r="E913" s="1">
        <v>-0.1</v>
      </c>
      <c r="F913" s="1">
        <v>-0.75</v>
      </c>
      <c r="G913" s="1">
        <v>2.5</v>
      </c>
      <c r="H913" s="1">
        <v>1.25</v>
      </c>
      <c r="I913" s="1">
        <v>1.25</v>
      </c>
      <c r="J913" s="1">
        <v>1.75</v>
      </c>
      <c r="K913" s="1">
        <v>1.5</v>
      </c>
      <c r="L913" s="1">
        <v>0.05</v>
      </c>
      <c r="M913" s="1">
        <v>-0.4</v>
      </c>
      <c r="N913" s="1">
        <v>2.38</v>
      </c>
      <c r="O913" s="1">
        <v>2.38</v>
      </c>
    </row>
    <row r="914" spans="1:15" ht="16.5" customHeight="1" x14ac:dyDescent="0.2">
      <c r="A914" s="5">
        <v>43644</v>
      </c>
      <c r="B914" s="64">
        <v>0.80062500000000003</v>
      </c>
      <c r="C914" s="1">
        <v>0.75</v>
      </c>
      <c r="D914" s="1">
        <v>-0.25</v>
      </c>
      <c r="E914" s="1">
        <v>-0.1</v>
      </c>
      <c r="F914" s="1">
        <v>-0.75</v>
      </c>
      <c r="G914" s="1">
        <v>2.5</v>
      </c>
      <c r="H914" s="1">
        <v>1.25</v>
      </c>
      <c r="I914" s="1">
        <v>1.25</v>
      </c>
      <c r="J914" s="1">
        <v>1.75</v>
      </c>
      <c r="K914" s="1">
        <v>1.5</v>
      </c>
      <c r="L914" s="1">
        <v>0.05</v>
      </c>
      <c r="M914" s="1">
        <v>-0.4</v>
      </c>
      <c r="N914" s="1">
        <v>2.4</v>
      </c>
      <c r="O914" s="1">
        <v>2.4</v>
      </c>
    </row>
    <row r="915" spans="1:15" ht="16.5" customHeight="1" x14ac:dyDescent="0.2">
      <c r="A915" s="5">
        <v>43647</v>
      </c>
      <c r="B915" s="64">
        <v>0.77761999999999998</v>
      </c>
      <c r="C915" s="1">
        <v>0.75</v>
      </c>
      <c r="D915" s="1">
        <v>-0.25</v>
      </c>
      <c r="E915" s="1">
        <v>-0.1</v>
      </c>
      <c r="F915" s="1">
        <v>-0.75</v>
      </c>
      <c r="G915" s="1">
        <v>2.5</v>
      </c>
      <c r="H915" s="1">
        <v>1.25</v>
      </c>
      <c r="I915" s="1">
        <v>1.25</v>
      </c>
      <c r="J915" s="1">
        <v>1.75</v>
      </c>
      <c r="K915" s="1">
        <v>1.5</v>
      </c>
      <c r="L915" s="1">
        <v>0.05</v>
      </c>
      <c r="M915" s="1">
        <v>-0.4</v>
      </c>
      <c r="N915" s="1">
        <v>2.39</v>
      </c>
      <c r="O915" s="1">
        <v>2.39</v>
      </c>
    </row>
    <row r="916" spans="1:15" ht="16.5" customHeight="1" x14ac:dyDescent="0.2">
      <c r="A916" s="5">
        <v>43648</v>
      </c>
      <c r="B916" s="64">
        <v>0.77761999999999998</v>
      </c>
      <c r="C916" s="1">
        <v>0.75</v>
      </c>
      <c r="D916" s="1">
        <v>-0.25</v>
      </c>
      <c r="E916" s="1">
        <v>-0.1</v>
      </c>
      <c r="F916" s="1">
        <v>-0.75</v>
      </c>
      <c r="G916" s="1">
        <v>2.5</v>
      </c>
      <c r="H916" s="1">
        <v>1.25</v>
      </c>
      <c r="I916" s="1">
        <v>1.25</v>
      </c>
      <c r="J916" s="1">
        <v>1.75</v>
      </c>
      <c r="K916" s="1">
        <v>1.5</v>
      </c>
      <c r="L916" s="1">
        <v>0.05</v>
      </c>
      <c r="M916" s="1">
        <v>-0.4</v>
      </c>
      <c r="N916" s="1">
        <v>2.4</v>
      </c>
      <c r="O916" s="1">
        <v>2.4</v>
      </c>
    </row>
    <row r="917" spans="1:15" ht="16.5" customHeight="1" x14ac:dyDescent="0.2">
      <c r="A917" s="5">
        <v>43649</v>
      </c>
      <c r="B917" s="64">
        <v>0.77761999999999998</v>
      </c>
      <c r="C917" s="1">
        <v>0.75</v>
      </c>
      <c r="D917" s="1">
        <v>-0.25</v>
      </c>
      <c r="E917" s="1">
        <v>-0.1</v>
      </c>
      <c r="F917" s="1">
        <v>-0.75</v>
      </c>
      <c r="G917" s="1">
        <v>2.5</v>
      </c>
      <c r="H917" s="1">
        <v>1.25</v>
      </c>
      <c r="I917" s="1">
        <v>1</v>
      </c>
      <c r="J917" s="1">
        <v>1.75</v>
      </c>
      <c r="K917" s="1">
        <v>1.5</v>
      </c>
      <c r="L917" s="1">
        <v>0.05</v>
      </c>
      <c r="M917" s="1">
        <v>-0.4</v>
      </c>
      <c r="N917" s="1">
        <v>2.41</v>
      </c>
      <c r="O917" s="1">
        <v>2.41</v>
      </c>
    </row>
    <row r="918" spans="1:15" ht="16.5" customHeight="1" x14ac:dyDescent="0.2">
      <c r="A918" s="5">
        <v>43650</v>
      </c>
      <c r="B918" s="64">
        <v>0.77761999999999998</v>
      </c>
      <c r="C918" s="1">
        <v>0.75</v>
      </c>
      <c r="D918" s="1">
        <v>-0.25</v>
      </c>
      <c r="E918" s="1">
        <v>-0.1</v>
      </c>
      <c r="F918" s="1">
        <v>-0.75</v>
      </c>
      <c r="G918" s="1">
        <v>2.5</v>
      </c>
      <c r="H918" s="1">
        <v>1.25</v>
      </c>
      <c r="I918" s="1">
        <v>1</v>
      </c>
      <c r="J918" s="1">
        <v>1.75</v>
      </c>
      <c r="K918" s="1">
        <v>1.5</v>
      </c>
      <c r="L918" s="1">
        <v>0.05</v>
      </c>
      <c r="M918" s="1">
        <v>-0.4</v>
      </c>
      <c r="N918" s="1">
        <v>2.41</v>
      </c>
      <c r="O918" s="1">
        <v>2.41</v>
      </c>
    </row>
    <row r="919" spans="1:15" ht="16.5" customHeight="1" x14ac:dyDescent="0.2">
      <c r="A919" s="5">
        <v>43651</v>
      </c>
      <c r="B919" s="64">
        <v>0.77761999999999998</v>
      </c>
      <c r="C919" s="1">
        <v>0.75</v>
      </c>
      <c r="D919" s="1">
        <v>-0.25</v>
      </c>
      <c r="E919" s="1">
        <v>-0.1</v>
      </c>
      <c r="F919" s="1">
        <v>-0.75</v>
      </c>
      <c r="G919" s="1">
        <v>2.5</v>
      </c>
      <c r="H919" s="1">
        <v>1.25</v>
      </c>
      <c r="I919" s="1">
        <v>1</v>
      </c>
      <c r="J919" s="1">
        <v>1.75</v>
      </c>
      <c r="K919" s="1">
        <v>1.5</v>
      </c>
      <c r="L919" s="1">
        <v>0.05</v>
      </c>
      <c r="M919" s="1">
        <v>-0.4</v>
      </c>
      <c r="N919" s="1">
        <v>2.42</v>
      </c>
      <c r="O919" s="1">
        <v>2.42</v>
      </c>
    </row>
    <row r="920" spans="1:15" ht="16.5" customHeight="1" x14ac:dyDescent="0.2">
      <c r="A920" s="5">
        <v>43654</v>
      </c>
      <c r="B920" s="64">
        <v>0.77761999999999998</v>
      </c>
      <c r="C920" s="1">
        <v>0.75</v>
      </c>
      <c r="D920" s="1">
        <v>-0.25</v>
      </c>
      <c r="E920" s="1">
        <v>-0.1</v>
      </c>
      <c r="F920" s="1">
        <v>-0.75</v>
      </c>
      <c r="G920" s="1">
        <v>2.5</v>
      </c>
      <c r="H920" s="1">
        <v>1.25</v>
      </c>
      <c r="I920" s="1">
        <v>1</v>
      </c>
      <c r="J920" s="1">
        <v>1.75</v>
      </c>
      <c r="K920" s="1">
        <v>1.5</v>
      </c>
      <c r="L920" s="1">
        <v>0.05</v>
      </c>
      <c r="M920" s="1">
        <v>-0.4</v>
      </c>
      <c r="N920" s="1">
        <v>2.41</v>
      </c>
      <c r="O920" s="1">
        <v>2.41</v>
      </c>
    </row>
    <row r="921" spans="1:15" ht="16.5" customHeight="1" x14ac:dyDescent="0.2">
      <c r="A921" s="5">
        <v>43655</v>
      </c>
      <c r="B921" s="64">
        <v>0.77761999999999998</v>
      </c>
      <c r="C921" s="1">
        <v>0.75</v>
      </c>
      <c r="D921" s="1">
        <v>-0.25</v>
      </c>
      <c r="E921" s="1">
        <v>-0.1</v>
      </c>
      <c r="F921" s="1">
        <v>-0.75</v>
      </c>
      <c r="G921" s="1">
        <v>2.5</v>
      </c>
      <c r="H921" s="1">
        <v>1.25</v>
      </c>
      <c r="I921" s="1">
        <v>1</v>
      </c>
      <c r="J921" s="1">
        <v>1.75</v>
      </c>
      <c r="K921" s="1">
        <v>1.5</v>
      </c>
      <c r="L921" s="1">
        <v>0.05</v>
      </c>
      <c r="M921" s="1">
        <v>-0.4</v>
      </c>
      <c r="N921" s="1">
        <v>2.41</v>
      </c>
      <c r="O921" s="1">
        <v>2.41</v>
      </c>
    </row>
    <row r="922" spans="1:15" ht="16.5" customHeight="1" x14ac:dyDescent="0.2">
      <c r="A922" s="5">
        <v>43656</v>
      </c>
      <c r="B922" s="64">
        <v>0.77761999999999998</v>
      </c>
      <c r="C922" s="1">
        <v>0.75</v>
      </c>
      <c r="D922" s="1">
        <v>-0.25</v>
      </c>
      <c r="E922" s="1">
        <v>-0.1</v>
      </c>
      <c r="F922" s="1">
        <v>-0.75</v>
      </c>
      <c r="G922" s="1">
        <v>2.5</v>
      </c>
      <c r="H922" s="1">
        <v>1.25</v>
      </c>
      <c r="I922" s="1">
        <v>1</v>
      </c>
      <c r="J922" s="1">
        <v>1.75</v>
      </c>
      <c r="K922" s="1">
        <v>1.5</v>
      </c>
      <c r="L922" s="1">
        <v>0.05</v>
      </c>
      <c r="M922" s="1">
        <v>-0.4</v>
      </c>
      <c r="N922" s="1">
        <v>2.41</v>
      </c>
      <c r="O922" s="1">
        <v>2.41</v>
      </c>
    </row>
    <row r="923" spans="1:15" ht="16.5" customHeight="1" x14ac:dyDescent="0.2">
      <c r="A923" s="5">
        <v>43657</v>
      </c>
      <c r="B923" s="64">
        <v>0.77761999999999998</v>
      </c>
      <c r="C923" s="1">
        <v>0.75</v>
      </c>
      <c r="D923" s="1">
        <v>-0.25</v>
      </c>
      <c r="E923" s="1">
        <v>-0.1</v>
      </c>
      <c r="F923" s="1">
        <v>-0.75</v>
      </c>
      <c r="G923" s="1">
        <v>2.5</v>
      </c>
      <c r="H923" s="1">
        <v>1.25</v>
      </c>
      <c r="I923" s="1">
        <v>1</v>
      </c>
      <c r="J923" s="1">
        <v>1.75</v>
      </c>
      <c r="K923" s="1">
        <v>1.5</v>
      </c>
      <c r="L923" s="1">
        <v>0.05</v>
      </c>
      <c r="M923" s="1">
        <v>-0.4</v>
      </c>
      <c r="N923" s="1">
        <v>2.4</v>
      </c>
      <c r="O923" s="1">
        <v>2.4</v>
      </c>
    </row>
    <row r="924" spans="1:15" ht="16.5" customHeight="1" x14ac:dyDescent="0.2">
      <c r="A924" s="5">
        <v>43658</v>
      </c>
      <c r="B924" s="64">
        <v>0.77761999999999998</v>
      </c>
      <c r="C924" s="1">
        <v>0.75</v>
      </c>
      <c r="D924" s="1">
        <v>-0.25</v>
      </c>
      <c r="E924" s="1">
        <v>-0.1</v>
      </c>
      <c r="F924" s="1">
        <v>-0.75</v>
      </c>
      <c r="G924" s="1">
        <v>2.5</v>
      </c>
      <c r="H924" s="1">
        <v>1.25</v>
      </c>
      <c r="I924" s="1">
        <v>1</v>
      </c>
      <c r="J924" s="1">
        <v>1.75</v>
      </c>
      <c r="K924" s="1">
        <v>1.5</v>
      </c>
      <c r="L924" s="1">
        <v>0.05</v>
      </c>
      <c r="M924" s="1">
        <v>-0.4</v>
      </c>
      <c r="N924" s="1">
        <v>2.38</v>
      </c>
      <c r="O924" s="1">
        <v>2.38</v>
      </c>
    </row>
    <row r="925" spans="1:15" ht="16.5" customHeight="1" x14ac:dyDescent="0.2">
      <c r="A925" s="5">
        <v>43661</v>
      </c>
      <c r="B925" s="64">
        <v>0.77761999999999998</v>
      </c>
      <c r="C925" s="1">
        <v>0.75</v>
      </c>
      <c r="D925" s="1">
        <v>-0.25</v>
      </c>
      <c r="E925" s="1">
        <v>-0.1</v>
      </c>
      <c r="F925" s="1">
        <v>-0.75</v>
      </c>
      <c r="G925" s="1">
        <v>2.5</v>
      </c>
      <c r="H925" s="1">
        <v>1.25</v>
      </c>
      <c r="I925" s="1">
        <v>1</v>
      </c>
      <c r="J925" s="1">
        <v>1.75</v>
      </c>
      <c r="K925" s="1">
        <v>1.5</v>
      </c>
      <c r="L925" s="1">
        <v>0.05</v>
      </c>
      <c r="M925" s="1">
        <v>-0.4</v>
      </c>
      <c r="N925" s="1">
        <v>2.4</v>
      </c>
      <c r="O925" s="1">
        <v>2.4</v>
      </c>
    </row>
    <row r="926" spans="1:15" ht="16.5" customHeight="1" x14ac:dyDescent="0.2">
      <c r="A926" s="5">
        <v>43662</v>
      </c>
      <c r="B926" s="64">
        <v>0.77761999999999998</v>
      </c>
      <c r="C926" s="1">
        <v>0.75</v>
      </c>
      <c r="D926" s="1">
        <v>-0.25</v>
      </c>
      <c r="E926" s="1">
        <v>-0.1</v>
      </c>
      <c r="F926" s="1">
        <v>-0.75</v>
      </c>
      <c r="G926" s="1">
        <v>2.5</v>
      </c>
      <c r="H926" s="1">
        <v>1.25</v>
      </c>
      <c r="I926" s="1">
        <v>1</v>
      </c>
      <c r="J926" s="1">
        <v>1.75</v>
      </c>
      <c r="K926" s="1">
        <v>1.5</v>
      </c>
      <c r="L926" s="1">
        <v>0.05</v>
      </c>
      <c r="M926" s="1">
        <v>-0.4</v>
      </c>
      <c r="N926" s="1">
        <v>2.41</v>
      </c>
      <c r="O926" s="1">
        <v>2.41</v>
      </c>
    </row>
    <row r="927" spans="1:15" ht="16.5" customHeight="1" x14ac:dyDescent="0.2">
      <c r="A927" s="5">
        <v>43663</v>
      </c>
      <c r="B927" s="64">
        <v>0.77761999999999998</v>
      </c>
      <c r="C927" s="1">
        <v>0.75</v>
      </c>
      <c r="D927" s="1">
        <v>-0.25</v>
      </c>
      <c r="E927" s="1">
        <v>-0.1</v>
      </c>
      <c r="F927" s="1">
        <v>-0.75</v>
      </c>
      <c r="G927" s="1">
        <v>2.5</v>
      </c>
      <c r="H927" s="1">
        <v>1.25</v>
      </c>
      <c r="I927" s="1">
        <v>1</v>
      </c>
      <c r="J927" s="1">
        <v>1.75</v>
      </c>
      <c r="K927" s="1">
        <v>1.5</v>
      </c>
      <c r="L927" s="1">
        <v>0.05</v>
      </c>
      <c r="M927" s="1">
        <v>-0.4</v>
      </c>
      <c r="N927" s="1">
        <v>2.41</v>
      </c>
      <c r="O927" s="1">
        <v>2.41</v>
      </c>
    </row>
    <row r="928" spans="1:15" ht="16.5" customHeight="1" x14ac:dyDescent="0.2">
      <c r="A928" s="5">
        <v>43664</v>
      </c>
      <c r="B928" s="64">
        <v>0.77761999999999998</v>
      </c>
      <c r="C928" s="1">
        <v>0.75</v>
      </c>
      <c r="D928" s="1">
        <v>-0.25</v>
      </c>
      <c r="E928" s="1">
        <v>-0.1</v>
      </c>
      <c r="F928" s="1">
        <v>-0.75</v>
      </c>
      <c r="G928" s="1">
        <v>2.5</v>
      </c>
      <c r="H928" s="1">
        <v>1.25</v>
      </c>
      <c r="I928" s="1">
        <v>1</v>
      </c>
      <c r="J928" s="1">
        <v>1.75</v>
      </c>
      <c r="K928" s="1">
        <v>1.5</v>
      </c>
      <c r="L928" s="1">
        <v>0.05</v>
      </c>
      <c r="M928" s="1">
        <v>-0.4</v>
      </c>
      <c r="N928" s="1">
        <v>2.41</v>
      </c>
      <c r="O928" s="1">
        <v>2.41</v>
      </c>
    </row>
    <row r="929" spans="1:15" ht="16.5" customHeight="1" x14ac:dyDescent="0.2">
      <c r="A929" s="5">
        <v>43665</v>
      </c>
      <c r="B929" s="64">
        <v>0.77761999999999998</v>
      </c>
      <c r="C929" s="1">
        <v>0.75</v>
      </c>
      <c r="D929" s="1">
        <v>-0.25</v>
      </c>
      <c r="E929" s="1">
        <v>-0.1</v>
      </c>
      <c r="F929" s="1">
        <v>-0.75</v>
      </c>
      <c r="G929" s="1">
        <v>2.5</v>
      </c>
      <c r="H929" s="1">
        <v>1.25</v>
      </c>
      <c r="I929" s="1">
        <v>1</v>
      </c>
      <c r="J929" s="1">
        <v>1.75</v>
      </c>
      <c r="K929" s="1">
        <v>1.5</v>
      </c>
      <c r="L929" s="1">
        <v>0.05</v>
      </c>
      <c r="M929" s="1">
        <v>-0.4</v>
      </c>
      <c r="N929" s="1">
        <v>2.41</v>
      </c>
      <c r="O929" s="1">
        <v>2.41</v>
      </c>
    </row>
    <row r="930" spans="1:15" ht="16.5" customHeight="1" x14ac:dyDescent="0.2">
      <c r="A930" s="5">
        <v>43668</v>
      </c>
      <c r="B930" s="64">
        <v>0.77761999999999998</v>
      </c>
      <c r="C930" s="1">
        <v>0.75</v>
      </c>
      <c r="D930" s="1">
        <v>-0.25</v>
      </c>
      <c r="E930" s="1">
        <v>-0.1</v>
      </c>
      <c r="F930" s="1">
        <v>-0.75</v>
      </c>
      <c r="G930" s="1">
        <v>2.5</v>
      </c>
      <c r="H930" s="1">
        <v>1.25</v>
      </c>
      <c r="I930" s="1">
        <v>1</v>
      </c>
      <c r="J930" s="1">
        <v>1.75</v>
      </c>
      <c r="K930" s="1">
        <v>1.5</v>
      </c>
      <c r="L930" s="1">
        <v>0.05</v>
      </c>
      <c r="M930" s="1">
        <v>-0.4</v>
      </c>
      <c r="N930" s="1">
        <v>2.4</v>
      </c>
      <c r="O930" s="1">
        <v>2.4</v>
      </c>
    </row>
    <row r="931" spans="1:15" ht="16.5" customHeight="1" x14ac:dyDescent="0.2">
      <c r="A931" s="5">
        <v>43669</v>
      </c>
      <c r="B931" s="64">
        <v>0.77761999999999998</v>
      </c>
      <c r="C931" s="1">
        <v>0.75</v>
      </c>
      <c r="D931" s="1">
        <v>-0.25</v>
      </c>
      <c r="E931" s="1">
        <v>-0.1</v>
      </c>
      <c r="F931" s="1">
        <v>-0.75</v>
      </c>
      <c r="G931" s="1">
        <v>2.5</v>
      </c>
      <c r="H931" s="1">
        <v>1.25</v>
      </c>
      <c r="I931" s="1">
        <v>1</v>
      </c>
      <c r="J931" s="1">
        <v>1.75</v>
      </c>
      <c r="K931" s="1">
        <v>1.5</v>
      </c>
      <c r="L931" s="1">
        <v>0.05</v>
      </c>
      <c r="M931" s="1">
        <v>-0.4</v>
      </c>
      <c r="N931" s="1">
        <v>2.4</v>
      </c>
      <c r="O931" s="1">
        <v>2.4</v>
      </c>
    </row>
    <row r="932" spans="1:15" ht="16.5" customHeight="1" x14ac:dyDescent="0.2">
      <c r="A932" s="5">
        <v>43670</v>
      </c>
      <c r="B932" s="64">
        <v>0.77761999999999998</v>
      </c>
      <c r="C932" s="1">
        <v>0.75</v>
      </c>
      <c r="D932" s="1">
        <v>-0.25</v>
      </c>
      <c r="E932" s="1">
        <v>-0.1</v>
      </c>
      <c r="F932" s="1">
        <v>-0.75</v>
      </c>
      <c r="G932" s="1">
        <v>2.5</v>
      </c>
      <c r="H932" s="1">
        <v>1.25</v>
      </c>
      <c r="I932" s="1">
        <v>1</v>
      </c>
      <c r="J932" s="1">
        <v>1.75</v>
      </c>
      <c r="K932" s="1">
        <v>1.5</v>
      </c>
      <c r="L932" s="1">
        <v>0.05</v>
      </c>
      <c r="M932" s="1">
        <v>-0.4</v>
      </c>
      <c r="N932" s="1">
        <v>2.4</v>
      </c>
      <c r="O932" s="1">
        <v>2.4</v>
      </c>
    </row>
    <row r="933" spans="1:15" ht="16.5" customHeight="1" x14ac:dyDescent="0.2">
      <c r="A933" s="5">
        <v>43671</v>
      </c>
      <c r="B933" s="64">
        <v>0.77761999999999998</v>
      </c>
      <c r="C933" s="1">
        <v>0.75</v>
      </c>
      <c r="D933" s="1">
        <v>-0.25</v>
      </c>
      <c r="E933" s="1">
        <v>-0.1</v>
      </c>
      <c r="F933" s="1">
        <v>-0.75</v>
      </c>
      <c r="G933" s="1">
        <v>2.5</v>
      </c>
      <c r="H933" s="1">
        <v>1.25</v>
      </c>
      <c r="I933" s="1">
        <v>1</v>
      </c>
      <c r="J933" s="1">
        <v>1.75</v>
      </c>
      <c r="K933" s="1">
        <v>1.5</v>
      </c>
      <c r="L933" s="1">
        <v>0.05</v>
      </c>
      <c r="M933" s="1">
        <v>-0.4</v>
      </c>
      <c r="N933" s="1">
        <v>2.4</v>
      </c>
      <c r="O933" s="1">
        <v>2.4</v>
      </c>
    </row>
    <row r="934" spans="1:15" ht="16.5" customHeight="1" x14ac:dyDescent="0.2">
      <c r="A934" s="5">
        <v>43672</v>
      </c>
      <c r="B934" s="64">
        <v>0.77761999999999998</v>
      </c>
      <c r="C934" s="1">
        <v>0.75</v>
      </c>
      <c r="D934" s="1">
        <v>-0.25</v>
      </c>
      <c r="E934" s="1">
        <v>-0.1</v>
      </c>
      <c r="F934" s="1">
        <v>-0.75</v>
      </c>
      <c r="G934" s="1">
        <v>2.5</v>
      </c>
      <c r="H934" s="1">
        <v>1.25</v>
      </c>
      <c r="I934" s="1">
        <v>1</v>
      </c>
      <c r="J934" s="1">
        <v>1.75</v>
      </c>
      <c r="K934" s="1">
        <v>1.5</v>
      </c>
      <c r="L934" s="1">
        <v>0.05</v>
      </c>
      <c r="M934" s="1">
        <v>-0.4</v>
      </c>
      <c r="N934" s="1">
        <v>2.4</v>
      </c>
      <c r="O934" s="1">
        <v>2.4</v>
      </c>
    </row>
    <row r="935" spans="1:15" ht="16.5" customHeight="1" x14ac:dyDescent="0.2">
      <c r="A935" s="5">
        <v>43675</v>
      </c>
      <c r="B935" s="64">
        <v>0.77761999999999998</v>
      </c>
      <c r="C935" s="1">
        <v>0.75</v>
      </c>
      <c r="D935" s="1">
        <v>-0.25</v>
      </c>
      <c r="E935" s="1">
        <v>-0.1</v>
      </c>
      <c r="F935" s="1">
        <v>-0.75</v>
      </c>
      <c r="G935" s="1">
        <v>2.5</v>
      </c>
      <c r="H935" s="1">
        <v>1.25</v>
      </c>
      <c r="I935" s="1">
        <v>1</v>
      </c>
      <c r="J935" s="1">
        <v>1.75</v>
      </c>
      <c r="K935" s="1">
        <v>1.5</v>
      </c>
      <c r="L935" s="1">
        <v>0.05</v>
      </c>
      <c r="M935" s="1">
        <v>-0.4</v>
      </c>
      <c r="N935" s="1">
        <v>2.4</v>
      </c>
      <c r="O935" s="1">
        <v>2.4</v>
      </c>
    </row>
    <row r="936" spans="1:15" ht="16.5" customHeight="1" x14ac:dyDescent="0.2">
      <c r="A936" s="5">
        <v>43676</v>
      </c>
      <c r="B936" s="64">
        <v>0.77761999999999998</v>
      </c>
      <c r="C936" s="1">
        <v>0.75</v>
      </c>
      <c r="D936" s="1">
        <v>-0.25</v>
      </c>
      <c r="E936" s="1">
        <v>-0.1</v>
      </c>
      <c r="F936" s="1">
        <v>-0.75</v>
      </c>
      <c r="G936" s="1">
        <v>2.5</v>
      </c>
      <c r="H936" s="1">
        <v>1.25</v>
      </c>
      <c r="I936" s="1">
        <v>1</v>
      </c>
      <c r="J936" s="1">
        <v>1.75</v>
      </c>
      <c r="K936" s="1">
        <v>1.5</v>
      </c>
      <c r="L936" s="1">
        <v>0.05</v>
      </c>
      <c r="M936" s="1">
        <v>-0.4</v>
      </c>
      <c r="N936" s="1">
        <v>2.39</v>
      </c>
      <c r="O936" s="1">
        <v>2.39</v>
      </c>
    </row>
    <row r="937" spans="1:15" ht="16.5" customHeight="1" x14ac:dyDescent="0.2">
      <c r="A937" s="5">
        <v>43677</v>
      </c>
      <c r="B937" s="64">
        <v>0.77761999999999998</v>
      </c>
      <c r="C937" s="1">
        <v>0.75</v>
      </c>
      <c r="D937" s="1">
        <v>-0.25</v>
      </c>
      <c r="E937" s="1">
        <v>-0.1</v>
      </c>
      <c r="F937" s="1">
        <v>-0.75</v>
      </c>
      <c r="G937" s="1">
        <v>2.5</v>
      </c>
      <c r="H937" s="1">
        <v>1.25</v>
      </c>
      <c r="I937" s="1">
        <v>1</v>
      </c>
      <c r="J937" s="1">
        <v>1.75</v>
      </c>
      <c r="K937" s="1">
        <v>1.5</v>
      </c>
      <c r="L937" s="1">
        <v>0.05</v>
      </c>
      <c r="M937" s="1">
        <v>-0.4</v>
      </c>
      <c r="N937" s="1">
        <v>2.4</v>
      </c>
      <c r="O937" s="1">
        <v>2.4</v>
      </c>
    </row>
    <row r="938" spans="1:15" ht="16.5" customHeight="1" x14ac:dyDescent="0.2">
      <c r="A938" s="5">
        <v>43678</v>
      </c>
      <c r="B938" s="64">
        <v>0.77883000000000002</v>
      </c>
      <c r="C938" s="1">
        <v>0.75</v>
      </c>
      <c r="D938" s="1">
        <v>-0.25</v>
      </c>
      <c r="E938" s="1">
        <v>-0.1</v>
      </c>
      <c r="F938" s="1">
        <v>-0.75</v>
      </c>
      <c r="G938" s="1">
        <v>2.25</v>
      </c>
      <c r="H938" s="1">
        <v>1.25</v>
      </c>
      <c r="I938" s="1">
        <v>1</v>
      </c>
      <c r="J938" s="1">
        <v>1.75</v>
      </c>
      <c r="K938" s="1">
        <v>1.5</v>
      </c>
      <c r="L938" s="1">
        <v>0.05</v>
      </c>
      <c r="M938" s="1">
        <v>-0.4</v>
      </c>
      <c r="N938" s="1">
        <v>2.14</v>
      </c>
      <c r="O938" s="1">
        <v>2.14</v>
      </c>
    </row>
    <row r="939" spans="1:15" ht="16.5" customHeight="1" x14ac:dyDescent="0.2">
      <c r="A939" s="5">
        <v>43679</v>
      </c>
      <c r="B939" s="64">
        <v>0.77883000000000002</v>
      </c>
      <c r="C939" s="1">
        <v>0.75</v>
      </c>
      <c r="D939" s="1">
        <v>-0.25</v>
      </c>
      <c r="E939" s="1">
        <v>-0.1</v>
      </c>
      <c r="F939" s="1">
        <v>-0.75</v>
      </c>
      <c r="G939" s="1">
        <v>2.25</v>
      </c>
      <c r="H939" s="1">
        <v>1.25</v>
      </c>
      <c r="I939" s="1">
        <v>1</v>
      </c>
      <c r="J939" s="1">
        <v>1.75</v>
      </c>
      <c r="K939" s="1">
        <v>1.5</v>
      </c>
      <c r="L939" s="1">
        <v>0.05</v>
      </c>
      <c r="M939" s="1">
        <v>-0.4</v>
      </c>
      <c r="N939" s="1">
        <v>2.14</v>
      </c>
      <c r="O939" s="1">
        <v>2.14</v>
      </c>
    </row>
    <row r="940" spans="1:15" ht="16.5" customHeight="1" x14ac:dyDescent="0.2">
      <c r="A940" s="5">
        <v>43682</v>
      </c>
      <c r="B940" s="64">
        <v>0.77883000000000002</v>
      </c>
      <c r="C940" s="1">
        <v>0.75</v>
      </c>
      <c r="D940" s="1">
        <v>-0.25</v>
      </c>
      <c r="E940" s="1">
        <v>-0.1</v>
      </c>
      <c r="F940" s="1">
        <v>-0.75</v>
      </c>
      <c r="G940" s="1">
        <v>2.25</v>
      </c>
      <c r="H940" s="1">
        <v>1.25</v>
      </c>
      <c r="I940" s="1">
        <v>1</v>
      </c>
      <c r="J940" s="1">
        <v>1.75</v>
      </c>
      <c r="K940" s="1">
        <v>1.5</v>
      </c>
      <c r="L940" s="1">
        <v>0.05</v>
      </c>
      <c r="M940" s="1">
        <v>-0.4</v>
      </c>
      <c r="N940" s="1">
        <v>2.13</v>
      </c>
      <c r="O940" s="1">
        <v>2.13</v>
      </c>
    </row>
    <row r="941" spans="1:15" ht="16.5" customHeight="1" x14ac:dyDescent="0.2">
      <c r="A941" s="5">
        <v>43683</v>
      </c>
      <c r="B941" s="64">
        <v>0.77883000000000002</v>
      </c>
      <c r="C941" s="1">
        <v>0.75</v>
      </c>
      <c r="D941" s="1">
        <v>-0.25</v>
      </c>
      <c r="E941" s="1">
        <v>-0.1</v>
      </c>
      <c r="F941" s="1">
        <v>-0.75</v>
      </c>
      <c r="G941" s="1">
        <v>2.25</v>
      </c>
      <c r="H941" s="1">
        <v>1.25</v>
      </c>
      <c r="I941" s="1">
        <v>1</v>
      </c>
      <c r="J941" s="1">
        <v>1.75</v>
      </c>
      <c r="K941" s="1">
        <v>1.5</v>
      </c>
      <c r="L941" s="1">
        <v>0.05</v>
      </c>
      <c r="M941" s="1">
        <v>-0.4</v>
      </c>
      <c r="N941" s="1">
        <v>2.13</v>
      </c>
      <c r="O941" s="1">
        <v>2.13</v>
      </c>
    </row>
    <row r="942" spans="1:15" ht="16.5" customHeight="1" x14ac:dyDescent="0.2">
      <c r="A942" s="5">
        <v>43684</v>
      </c>
      <c r="B942" s="64">
        <v>0.77883000000000002</v>
      </c>
      <c r="C942" s="1">
        <v>0.75</v>
      </c>
      <c r="D942" s="1">
        <v>-0.25</v>
      </c>
      <c r="E942" s="1">
        <v>-0.1</v>
      </c>
      <c r="F942" s="1">
        <v>-0.75</v>
      </c>
      <c r="G942" s="1">
        <v>2.25</v>
      </c>
      <c r="H942" s="1">
        <v>1.25</v>
      </c>
      <c r="I942" s="1">
        <v>1</v>
      </c>
      <c r="J942" s="1">
        <v>1.75</v>
      </c>
      <c r="K942" s="1">
        <v>1</v>
      </c>
      <c r="L942" s="1">
        <v>0.05</v>
      </c>
      <c r="M942" s="1">
        <v>-0.4</v>
      </c>
      <c r="N942" s="1">
        <v>2.12</v>
      </c>
      <c r="O942" s="1">
        <v>2.12</v>
      </c>
    </row>
    <row r="943" spans="1:15" ht="16.5" customHeight="1" x14ac:dyDescent="0.2">
      <c r="A943" s="5">
        <v>43685</v>
      </c>
      <c r="B943" s="64">
        <v>0.77883000000000002</v>
      </c>
      <c r="C943" s="1">
        <v>0.75</v>
      </c>
      <c r="D943" s="1">
        <v>-0.25</v>
      </c>
      <c r="E943" s="1">
        <v>-0.1</v>
      </c>
      <c r="F943" s="1">
        <v>-0.75</v>
      </c>
      <c r="G943" s="1">
        <v>2.25</v>
      </c>
      <c r="H943" s="1">
        <v>1.25</v>
      </c>
      <c r="I943" s="1">
        <v>1</v>
      </c>
      <c r="J943" s="1">
        <v>1.75</v>
      </c>
      <c r="K943" s="1">
        <v>1</v>
      </c>
      <c r="L943" s="1">
        <v>0.05</v>
      </c>
      <c r="M943" s="1">
        <v>-0.4</v>
      </c>
      <c r="N943" s="1">
        <v>2.12</v>
      </c>
      <c r="O943" s="1">
        <v>2.12</v>
      </c>
    </row>
    <row r="944" spans="1:15" ht="16.5" customHeight="1" x14ac:dyDescent="0.2">
      <c r="A944" s="5">
        <v>43686</v>
      </c>
      <c r="B944" s="64">
        <v>0.77883000000000002</v>
      </c>
      <c r="C944" s="1">
        <v>0.75</v>
      </c>
      <c r="D944" s="1">
        <v>-0.25</v>
      </c>
      <c r="E944" s="1">
        <v>-0.1</v>
      </c>
      <c r="F944" s="1">
        <v>-0.75</v>
      </c>
      <c r="G944" s="1">
        <v>2.25</v>
      </c>
      <c r="H944" s="1">
        <v>1.25</v>
      </c>
      <c r="I944" s="1">
        <v>1</v>
      </c>
      <c r="J944" s="1">
        <v>1.75</v>
      </c>
      <c r="K944" s="1">
        <v>1</v>
      </c>
      <c r="L944" s="1">
        <v>0.05</v>
      </c>
      <c r="M944" s="1">
        <v>-0.4</v>
      </c>
      <c r="N944" s="1">
        <v>2.12</v>
      </c>
      <c r="O944" s="1">
        <v>2.12</v>
      </c>
    </row>
    <row r="945" spans="1:15" ht="16.5" customHeight="1" x14ac:dyDescent="0.2">
      <c r="A945" s="5">
        <v>43689</v>
      </c>
      <c r="B945" s="64">
        <v>0.77883000000000002</v>
      </c>
      <c r="C945" s="1">
        <v>0.75</v>
      </c>
      <c r="D945" s="1">
        <v>-0.25</v>
      </c>
      <c r="E945" s="1">
        <v>-0.1</v>
      </c>
      <c r="F945" s="1">
        <v>-0.75</v>
      </c>
      <c r="G945" s="1">
        <v>2.25</v>
      </c>
      <c r="H945" s="1">
        <v>1.25</v>
      </c>
      <c r="I945" s="1">
        <v>1</v>
      </c>
      <c r="J945" s="1">
        <v>1.75</v>
      </c>
      <c r="K945" s="1">
        <v>1</v>
      </c>
      <c r="L945" s="1">
        <v>0.05</v>
      </c>
      <c r="M945" s="1">
        <v>-0.4</v>
      </c>
      <c r="N945" s="1">
        <v>2.12</v>
      </c>
      <c r="O945" s="1">
        <v>2.12</v>
      </c>
    </row>
    <row r="946" spans="1:15" ht="16.5" customHeight="1" x14ac:dyDescent="0.2">
      <c r="A946" s="5">
        <v>43690</v>
      </c>
      <c r="B946" s="64">
        <v>0.77883000000000002</v>
      </c>
      <c r="C946" s="1">
        <v>0.75</v>
      </c>
      <c r="D946" s="1">
        <v>-0.25</v>
      </c>
      <c r="E946" s="1">
        <v>-0.1</v>
      </c>
      <c r="F946" s="1">
        <v>-0.75</v>
      </c>
      <c r="G946" s="1">
        <v>2.25</v>
      </c>
      <c r="H946" s="1">
        <v>1.25</v>
      </c>
      <c r="I946" s="1">
        <v>1</v>
      </c>
      <c r="J946" s="1">
        <v>1.75</v>
      </c>
      <c r="K946" s="1">
        <v>1</v>
      </c>
      <c r="L946" s="1">
        <v>0.05</v>
      </c>
      <c r="M946" s="1">
        <v>-0.4</v>
      </c>
      <c r="N946" s="1">
        <v>2.12</v>
      </c>
      <c r="O946" s="1">
        <v>2.12</v>
      </c>
    </row>
    <row r="947" spans="1:15" ht="16.5" customHeight="1" x14ac:dyDescent="0.2">
      <c r="A947" s="5">
        <v>43691</v>
      </c>
      <c r="B947" s="64">
        <v>0.77883000000000002</v>
      </c>
      <c r="C947" s="1">
        <v>0.75</v>
      </c>
      <c r="D947" s="1">
        <v>-0.25</v>
      </c>
      <c r="E947" s="1">
        <v>-0.1</v>
      </c>
      <c r="F947" s="1">
        <v>-0.75</v>
      </c>
      <c r="G947" s="1">
        <v>2.25</v>
      </c>
      <c r="H947" s="1">
        <v>1.25</v>
      </c>
      <c r="I947" s="1">
        <v>1</v>
      </c>
      <c r="J947" s="1">
        <v>1.75</v>
      </c>
      <c r="K947" s="1">
        <v>1</v>
      </c>
      <c r="L947" s="1">
        <v>0.05</v>
      </c>
      <c r="M947" s="1">
        <v>-0.4</v>
      </c>
      <c r="N947" s="1">
        <v>2.12</v>
      </c>
      <c r="O947" s="1">
        <v>2.12</v>
      </c>
    </row>
    <row r="948" spans="1:15" ht="16.5" customHeight="1" x14ac:dyDescent="0.2">
      <c r="A948" s="5">
        <v>43692</v>
      </c>
      <c r="B948" s="64">
        <v>0.77883000000000002</v>
      </c>
      <c r="C948" s="1">
        <v>0.75</v>
      </c>
      <c r="D948" s="1">
        <v>-0.25</v>
      </c>
      <c r="E948" s="1">
        <v>-0.1</v>
      </c>
      <c r="F948" s="1">
        <v>-0.75</v>
      </c>
      <c r="G948" s="1">
        <v>2.25</v>
      </c>
      <c r="H948" s="1">
        <v>1.25</v>
      </c>
      <c r="I948" s="1">
        <v>1</v>
      </c>
      <c r="J948" s="1">
        <v>1.75</v>
      </c>
      <c r="K948" s="1">
        <v>1</v>
      </c>
      <c r="L948" s="1">
        <v>0.05</v>
      </c>
      <c r="M948" s="1">
        <v>-0.4</v>
      </c>
      <c r="N948" s="1">
        <v>2.13</v>
      </c>
      <c r="O948" s="1">
        <v>2.13</v>
      </c>
    </row>
    <row r="949" spans="1:15" ht="16.5" customHeight="1" x14ac:dyDescent="0.2">
      <c r="A949" s="5">
        <v>43693</v>
      </c>
      <c r="B949" s="64">
        <v>0.77883000000000002</v>
      </c>
      <c r="C949" s="1">
        <v>0.75</v>
      </c>
      <c r="D949" s="1">
        <v>-0.25</v>
      </c>
      <c r="E949" s="1">
        <v>-0.1</v>
      </c>
      <c r="F949" s="1">
        <v>-0.75</v>
      </c>
      <c r="G949" s="1">
        <v>2.25</v>
      </c>
      <c r="H949" s="1">
        <v>1.25</v>
      </c>
      <c r="I949" s="1">
        <v>1</v>
      </c>
      <c r="J949" s="1">
        <v>1.75</v>
      </c>
      <c r="K949" s="1">
        <v>1</v>
      </c>
      <c r="L949" s="1">
        <v>0.05</v>
      </c>
      <c r="M949" s="1">
        <v>-0.4</v>
      </c>
      <c r="N949" s="1">
        <v>2.13</v>
      </c>
      <c r="O949" s="1">
        <v>2.13</v>
      </c>
    </row>
    <row r="950" spans="1:15" ht="16.5" customHeight="1" x14ac:dyDescent="0.2">
      <c r="A950" s="5">
        <v>43696</v>
      </c>
      <c r="B950" s="64">
        <v>0.77883000000000002</v>
      </c>
      <c r="C950" s="1">
        <v>0.75</v>
      </c>
      <c r="D950" s="1">
        <v>-0.25</v>
      </c>
      <c r="E950" s="1">
        <v>-0.1</v>
      </c>
      <c r="F950" s="1">
        <v>-0.75</v>
      </c>
      <c r="G950" s="1">
        <v>2.25</v>
      </c>
      <c r="H950" s="1">
        <v>1.25</v>
      </c>
      <c r="I950" s="1">
        <v>1</v>
      </c>
      <c r="J950" s="1">
        <v>1.75</v>
      </c>
      <c r="K950" s="1">
        <v>1</v>
      </c>
      <c r="L950" s="1">
        <v>0.05</v>
      </c>
      <c r="M950" s="1">
        <v>-0.4</v>
      </c>
      <c r="N950" s="1">
        <v>2.13</v>
      </c>
      <c r="O950" s="1">
        <v>2.13</v>
      </c>
    </row>
    <row r="951" spans="1:15" ht="16.5" customHeight="1" x14ac:dyDescent="0.2">
      <c r="A951" s="5">
        <v>43697</v>
      </c>
      <c r="B951" s="64">
        <v>0.77883000000000002</v>
      </c>
      <c r="C951" s="1">
        <v>0.75</v>
      </c>
      <c r="D951" s="1">
        <v>-0.25</v>
      </c>
      <c r="E951" s="1">
        <v>-0.1</v>
      </c>
      <c r="F951" s="1">
        <v>-0.75</v>
      </c>
      <c r="G951" s="1">
        <v>2.25</v>
      </c>
      <c r="H951" s="1">
        <v>1.25</v>
      </c>
      <c r="I951" s="1">
        <v>1</v>
      </c>
      <c r="J951" s="1">
        <v>1.75</v>
      </c>
      <c r="K951" s="1">
        <v>1</v>
      </c>
      <c r="L951" s="1">
        <v>0.05</v>
      </c>
      <c r="M951" s="1">
        <v>-0.4</v>
      </c>
      <c r="N951" s="1">
        <v>2.13</v>
      </c>
      <c r="O951" s="1">
        <v>2.13</v>
      </c>
    </row>
    <row r="952" spans="1:15" ht="16.5" customHeight="1" x14ac:dyDescent="0.2">
      <c r="A952" s="5">
        <v>43698</v>
      </c>
      <c r="B952" s="64">
        <v>0.77883000000000002</v>
      </c>
      <c r="C952" s="1">
        <v>0.75</v>
      </c>
      <c r="D952" s="1">
        <v>-0.25</v>
      </c>
      <c r="E952" s="1">
        <v>-0.1</v>
      </c>
      <c r="F952" s="1">
        <v>-0.75</v>
      </c>
      <c r="G952" s="1">
        <v>2.25</v>
      </c>
      <c r="H952" s="1">
        <v>1.25</v>
      </c>
      <c r="I952" s="1">
        <v>1</v>
      </c>
      <c r="J952" s="1">
        <v>1.75</v>
      </c>
      <c r="K952" s="1">
        <v>1</v>
      </c>
      <c r="L952" s="1">
        <v>0.05</v>
      </c>
      <c r="M952" s="1">
        <v>-0.4</v>
      </c>
      <c r="N952" s="1">
        <v>2.12</v>
      </c>
      <c r="O952" s="1">
        <v>2.12</v>
      </c>
    </row>
    <row r="953" spans="1:15" ht="16.5" customHeight="1" x14ac:dyDescent="0.2">
      <c r="A953" s="5">
        <v>43699</v>
      </c>
      <c r="B953" s="64">
        <v>0.77883000000000002</v>
      </c>
      <c r="C953" s="1">
        <v>0.75</v>
      </c>
      <c r="D953" s="1">
        <v>-0.25</v>
      </c>
      <c r="E953" s="1">
        <v>-0.1</v>
      </c>
      <c r="F953" s="1">
        <v>-0.75</v>
      </c>
      <c r="G953" s="1">
        <v>2.25</v>
      </c>
      <c r="H953" s="1">
        <v>1.25</v>
      </c>
      <c r="I953" s="1">
        <v>1</v>
      </c>
      <c r="J953" s="1">
        <v>1.75</v>
      </c>
      <c r="K953" s="1">
        <v>1</v>
      </c>
      <c r="L953" s="1">
        <v>0.05</v>
      </c>
      <c r="M953" s="1">
        <v>-0.4</v>
      </c>
      <c r="N953" s="1">
        <v>2.12</v>
      </c>
      <c r="O953" s="1">
        <v>2.12</v>
      </c>
    </row>
    <row r="954" spans="1:15" ht="16.5" customHeight="1" x14ac:dyDescent="0.2">
      <c r="A954" s="5">
        <v>43700</v>
      </c>
      <c r="B954" s="64">
        <v>0.77883000000000002</v>
      </c>
      <c r="C954" s="1">
        <v>0.75</v>
      </c>
      <c r="D954" s="1">
        <v>-0.25</v>
      </c>
      <c r="E954" s="1">
        <v>-0.1</v>
      </c>
      <c r="F954" s="1">
        <v>-0.75</v>
      </c>
      <c r="G954" s="1">
        <v>2.25</v>
      </c>
      <c r="H954" s="1">
        <v>1.25</v>
      </c>
      <c r="I954" s="1">
        <v>1</v>
      </c>
      <c r="J954" s="1">
        <v>1.75</v>
      </c>
      <c r="K954" s="1">
        <v>1</v>
      </c>
      <c r="L954" s="1">
        <v>0.05</v>
      </c>
      <c r="M954" s="1">
        <v>-0.4</v>
      </c>
      <c r="N954" s="1">
        <v>2.12</v>
      </c>
      <c r="O954" s="1">
        <v>2.12</v>
      </c>
    </row>
    <row r="955" spans="1:15" ht="16.5" customHeight="1" x14ac:dyDescent="0.2">
      <c r="A955" s="5">
        <v>43703</v>
      </c>
      <c r="B955" s="64">
        <v>0.77883000000000002</v>
      </c>
      <c r="C955" s="1">
        <v>0.75</v>
      </c>
      <c r="D955" s="1">
        <v>-0.25</v>
      </c>
      <c r="E955" s="1">
        <v>-0.1</v>
      </c>
      <c r="F955" s="1">
        <v>-0.75</v>
      </c>
      <c r="G955" s="1">
        <v>2.25</v>
      </c>
      <c r="H955" s="1">
        <v>1.25</v>
      </c>
      <c r="I955" s="1">
        <v>1</v>
      </c>
      <c r="J955" s="1">
        <v>1.75</v>
      </c>
      <c r="K955" s="1">
        <v>1</v>
      </c>
      <c r="L955" s="1">
        <v>0.05</v>
      </c>
      <c r="M955" s="1">
        <v>-0.4</v>
      </c>
      <c r="N955" s="1">
        <v>2.12</v>
      </c>
      <c r="O955" s="1">
        <v>2.12</v>
      </c>
    </row>
    <row r="956" spans="1:15" ht="16.5" customHeight="1" x14ac:dyDescent="0.2">
      <c r="A956" s="5">
        <v>43704</v>
      </c>
      <c r="B956" s="64">
        <v>0.77883000000000002</v>
      </c>
      <c r="C956" s="1">
        <v>0.75</v>
      </c>
      <c r="D956" s="1">
        <v>-0.25</v>
      </c>
      <c r="E956" s="1">
        <v>-0.1</v>
      </c>
      <c r="F956" s="1">
        <v>-0.75</v>
      </c>
      <c r="G956" s="1">
        <v>2.25</v>
      </c>
      <c r="H956" s="1">
        <v>1.25</v>
      </c>
      <c r="I956" s="1">
        <v>1</v>
      </c>
      <c r="J956" s="1">
        <v>1.75</v>
      </c>
      <c r="K956" s="1">
        <v>1</v>
      </c>
      <c r="L956" s="1">
        <v>0.05</v>
      </c>
      <c r="M956" s="1">
        <v>-0.4</v>
      </c>
      <c r="N956" s="1">
        <v>2.12</v>
      </c>
      <c r="O956" s="1">
        <v>2.12</v>
      </c>
    </row>
    <row r="957" spans="1:15" ht="16.5" customHeight="1" x14ac:dyDescent="0.2">
      <c r="A957" s="5">
        <v>43705</v>
      </c>
      <c r="B957" s="64">
        <v>0.77883000000000002</v>
      </c>
      <c r="C957" s="1">
        <v>0.75</v>
      </c>
      <c r="D957" s="1">
        <v>-0.25</v>
      </c>
      <c r="E957" s="1">
        <v>-0.1</v>
      </c>
      <c r="F957" s="1">
        <v>-0.75</v>
      </c>
      <c r="G957" s="1">
        <v>2.25</v>
      </c>
      <c r="H957" s="1">
        <v>1.25</v>
      </c>
      <c r="I957" s="1">
        <v>1</v>
      </c>
      <c r="J957" s="1">
        <v>1.75</v>
      </c>
      <c r="K957" s="1">
        <v>1</v>
      </c>
      <c r="L957" s="1">
        <v>0.05</v>
      </c>
      <c r="M957" s="1">
        <v>-0.4</v>
      </c>
      <c r="N957" s="1">
        <v>2.12</v>
      </c>
      <c r="O957" s="1">
        <v>2.12</v>
      </c>
    </row>
    <row r="958" spans="1:15" ht="16.5" customHeight="1" x14ac:dyDescent="0.2">
      <c r="A958" s="5">
        <v>43706</v>
      </c>
      <c r="B958" s="64">
        <v>0.77883000000000002</v>
      </c>
      <c r="C958" s="1">
        <v>0.75</v>
      </c>
      <c r="D958" s="1">
        <v>-0.25</v>
      </c>
      <c r="E958" s="1">
        <v>-0.1</v>
      </c>
      <c r="F958" s="1">
        <v>-0.75</v>
      </c>
      <c r="G958" s="1">
        <v>2.25</v>
      </c>
      <c r="H958" s="1">
        <v>1.25</v>
      </c>
      <c r="I958" s="1">
        <v>1</v>
      </c>
      <c r="J958" s="1">
        <v>1.75</v>
      </c>
      <c r="K958" s="1">
        <v>1</v>
      </c>
      <c r="L958" s="1">
        <v>0.05</v>
      </c>
      <c r="M958" s="1">
        <v>-0.4</v>
      </c>
      <c r="N958" s="1">
        <v>2.12</v>
      </c>
      <c r="O958" s="1">
        <v>2.12</v>
      </c>
    </row>
    <row r="959" spans="1:15" ht="16.5" customHeight="1" x14ac:dyDescent="0.2">
      <c r="A959" s="5">
        <v>43707</v>
      </c>
      <c r="B959" s="64">
        <v>0.77883000000000002</v>
      </c>
      <c r="C959" s="1">
        <v>0.75</v>
      </c>
      <c r="D959" s="1">
        <v>-0.25</v>
      </c>
      <c r="E959" s="1">
        <v>-0.1</v>
      </c>
      <c r="F959" s="1">
        <v>-0.75</v>
      </c>
      <c r="G959" s="1">
        <v>2.25</v>
      </c>
      <c r="H959" s="1">
        <v>1.25</v>
      </c>
      <c r="I959" s="1">
        <v>1</v>
      </c>
      <c r="J959" s="1">
        <v>1.75</v>
      </c>
      <c r="K959" s="1">
        <v>1</v>
      </c>
      <c r="L959" s="1">
        <v>0.05</v>
      </c>
      <c r="M959" s="1">
        <v>-0.4</v>
      </c>
      <c r="N959" s="1">
        <v>2.13</v>
      </c>
      <c r="O959" s="1">
        <v>2.13</v>
      </c>
    </row>
    <row r="960" spans="1:15" ht="16.5" customHeight="1" x14ac:dyDescent="0.2">
      <c r="A960" s="5">
        <v>43710</v>
      </c>
      <c r="B960" s="64">
        <v>0.77846700000000002</v>
      </c>
      <c r="C960" s="1">
        <v>0.75</v>
      </c>
      <c r="D960" s="1">
        <v>-0.25</v>
      </c>
      <c r="E960" s="1">
        <v>-0.1</v>
      </c>
      <c r="F960" s="1">
        <v>-0.75</v>
      </c>
      <c r="G960" s="1">
        <v>2.25</v>
      </c>
      <c r="H960" s="1">
        <v>1.25</v>
      </c>
      <c r="I960" s="1">
        <v>1</v>
      </c>
      <c r="J960" s="1">
        <v>1.75</v>
      </c>
      <c r="K960" s="1">
        <v>1</v>
      </c>
      <c r="L960" s="1">
        <v>0.05</v>
      </c>
      <c r="M960" s="1">
        <v>-0.4</v>
      </c>
      <c r="N960" s="1">
        <v>2.13</v>
      </c>
      <c r="O960" s="1">
        <v>2.13</v>
      </c>
    </row>
    <row r="961" spans="1:15" ht="16.5" customHeight="1" x14ac:dyDescent="0.2">
      <c r="A961" s="5">
        <v>43711</v>
      </c>
      <c r="B961" s="64">
        <v>0.77846700000000002</v>
      </c>
      <c r="C961" s="1">
        <v>0.75</v>
      </c>
      <c r="D961" s="1">
        <v>-0.25</v>
      </c>
      <c r="E961" s="1">
        <v>-0.1</v>
      </c>
      <c r="F961" s="1">
        <v>-0.75</v>
      </c>
      <c r="G961" s="1">
        <v>2.25</v>
      </c>
      <c r="H961" s="1">
        <v>1.25</v>
      </c>
      <c r="I961" s="1">
        <v>1</v>
      </c>
      <c r="J961" s="1">
        <v>1.75</v>
      </c>
      <c r="K961" s="1">
        <v>1</v>
      </c>
      <c r="L961" s="1">
        <v>0.05</v>
      </c>
      <c r="M961" s="1">
        <v>-0.4</v>
      </c>
      <c r="N961" s="1">
        <v>2.13</v>
      </c>
      <c r="O961" s="1">
        <v>2.13</v>
      </c>
    </row>
    <row r="962" spans="1:15" ht="16.5" customHeight="1" x14ac:dyDescent="0.2">
      <c r="A962" s="5">
        <v>43712</v>
      </c>
      <c r="B962" s="64">
        <v>0.77846700000000002</v>
      </c>
      <c r="C962" s="1">
        <v>0.75</v>
      </c>
      <c r="D962" s="1">
        <v>-0.25</v>
      </c>
      <c r="E962" s="1">
        <v>-0.1</v>
      </c>
      <c r="F962" s="1">
        <v>-0.75</v>
      </c>
      <c r="G962" s="1">
        <v>2.25</v>
      </c>
      <c r="H962" s="1">
        <v>1.25</v>
      </c>
      <c r="I962" s="1">
        <v>1</v>
      </c>
      <c r="J962" s="1">
        <v>1.75</v>
      </c>
      <c r="K962" s="1">
        <v>1</v>
      </c>
      <c r="L962" s="1">
        <v>0.05</v>
      </c>
      <c r="M962" s="1">
        <v>-0.4</v>
      </c>
      <c r="N962" s="1">
        <v>2.13</v>
      </c>
      <c r="O962" s="1">
        <v>2.13</v>
      </c>
    </row>
    <row r="963" spans="1:15" ht="16.5" customHeight="1" x14ac:dyDescent="0.2">
      <c r="A963" s="5">
        <v>43713</v>
      </c>
      <c r="B963" s="64">
        <v>0.77846700000000002</v>
      </c>
      <c r="C963" s="1">
        <v>0.75</v>
      </c>
      <c r="D963" s="1">
        <v>-0.25</v>
      </c>
      <c r="E963" s="1">
        <v>-0.1</v>
      </c>
      <c r="F963" s="1">
        <v>-0.75</v>
      </c>
      <c r="G963" s="1">
        <v>2.25</v>
      </c>
      <c r="H963" s="1">
        <v>1.25</v>
      </c>
      <c r="I963" s="1">
        <v>1</v>
      </c>
      <c r="J963" s="1">
        <v>1.75</v>
      </c>
      <c r="K963" s="1">
        <v>1</v>
      </c>
      <c r="L963" s="1">
        <v>0.05</v>
      </c>
      <c r="M963" s="1">
        <v>-0.4</v>
      </c>
      <c r="N963" s="1">
        <v>2.13</v>
      </c>
      <c r="O963" s="1">
        <v>2.13</v>
      </c>
    </row>
    <row r="964" spans="1:15" ht="16.5" customHeight="1" x14ac:dyDescent="0.2">
      <c r="A964" s="5">
        <v>43714</v>
      </c>
      <c r="B964" s="64">
        <v>0.77846700000000002</v>
      </c>
      <c r="C964" s="1">
        <v>0.75</v>
      </c>
      <c r="D964" s="1">
        <v>-0.25</v>
      </c>
      <c r="E964" s="1">
        <v>-0.1</v>
      </c>
      <c r="F964" s="1">
        <v>-0.75</v>
      </c>
      <c r="G964" s="1">
        <v>2.25</v>
      </c>
      <c r="H964" s="1">
        <v>1.25</v>
      </c>
      <c r="I964" s="1">
        <v>1</v>
      </c>
      <c r="J964" s="1">
        <v>1.75</v>
      </c>
      <c r="K964" s="1">
        <v>1</v>
      </c>
      <c r="L964" s="1">
        <v>0.05</v>
      </c>
      <c r="M964" s="1">
        <v>-0.4</v>
      </c>
      <c r="N964" s="1">
        <v>2.12</v>
      </c>
      <c r="O964" s="1">
        <v>2.12</v>
      </c>
    </row>
    <row r="965" spans="1:15" ht="16.5" customHeight="1" x14ac:dyDescent="0.2">
      <c r="A965" s="5">
        <v>43717</v>
      </c>
      <c r="B965" s="64">
        <v>0.77846700000000002</v>
      </c>
      <c r="C965" s="1">
        <v>0.75</v>
      </c>
      <c r="D965" s="1">
        <v>-0.25</v>
      </c>
      <c r="E965" s="1">
        <v>-0.1</v>
      </c>
      <c r="F965" s="1">
        <v>-0.75</v>
      </c>
      <c r="G965" s="1">
        <v>2.25</v>
      </c>
      <c r="H965" s="1">
        <v>1.25</v>
      </c>
      <c r="I965" s="1">
        <v>1</v>
      </c>
      <c r="J965" s="1">
        <v>1.75</v>
      </c>
      <c r="K965" s="1">
        <v>1</v>
      </c>
      <c r="L965" s="1">
        <v>0.05</v>
      </c>
      <c r="M965" s="1">
        <v>-0.4</v>
      </c>
      <c r="N965" s="1">
        <v>2.13</v>
      </c>
      <c r="O965" s="1">
        <v>2.13</v>
      </c>
    </row>
    <row r="966" spans="1:15" ht="16.5" customHeight="1" x14ac:dyDescent="0.2">
      <c r="A966" s="5">
        <v>43718</v>
      </c>
      <c r="B966" s="64">
        <v>0.77846700000000002</v>
      </c>
      <c r="C966" s="1">
        <v>0.75</v>
      </c>
      <c r="D966" s="1">
        <v>-0.25</v>
      </c>
      <c r="E966" s="1">
        <v>-0.1</v>
      </c>
      <c r="F966" s="1">
        <v>-0.75</v>
      </c>
      <c r="G966" s="1">
        <v>2.25</v>
      </c>
      <c r="H966" s="1">
        <v>1.25</v>
      </c>
      <c r="I966" s="1">
        <v>1</v>
      </c>
      <c r="J966" s="1">
        <v>1.75</v>
      </c>
      <c r="K966" s="1">
        <v>1</v>
      </c>
      <c r="L966" s="1">
        <v>0.05</v>
      </c>
      <c r="M966" s="1">
        <v>-0.4</v>
      </c>
      <c r="N966" s="1">
        <v>2.13</v>
      </c>
      <c r="O966" s="1">
        <v>2.13</v>
      </c>
    </row>
    <row r="967" spans="1:15" ht="16.5" customHeight="1" x14ac:dyDescent="0.2">
      <c r="A967" s="5">
        <v>43719</v>
      </c>
      <c r="B967" s="64">
        <v>0.77846700000000002</v>
      </c>
      <c r="C967" s="1">
        <v>0.75</v>
      </c>
      <c r="D967" s="1">
        <v>-0.25</v>
      </c>
      <c r="E967" s="1">
        <v>-0.1</v>
      </c>
      <c r="F967" s="1">
        <v>-0.75</v>
      </c>
      <c r="G967" s="1">
        <v>2.25</v>
      </c>
      <c r="H967" s="1">
        <v>1.25</v>
      </c>
      <c r="I967" s="1">
        <v>1</v>
      </c>
      <c r="J967" s="1">
        <v>1.75</v>
      </c>
      <c r="K967" s="1">
        <v>1</v>
      </c>
      <c r="L967" s="1">
        <v>0.05</v>
      </c>
      <c r="M967" s="1">
        <v>-0.4</v>
      </c>
      <c r="N967" s="1">
        <v>2.13</v>
      </c>
      <c r="O967" s="1">
        <v>2.13</v>
      </c>
    </row>
    <row r="968" spans="1:15" ht="16.5" customHeight="1" x14ac:dyDescent="0.2">
      <c r="A968" s="5">
        <v>43720</v>
      </c>
      <c r="B968" s="64">
        <v>0.77846700000000002</v>
      </c>
      <c r="C968" s="1">
        <v>0.75</v>
      </c>
      <c r="D968" s="1">
        <v>-0.25</v>
      </c>
      <c r="E968" s="1">
        <v>-0.1</v>
      </c>
      <c r="F968" s="1">
        <v>-0.75</v>
      </c>
      <c r="G968" s="1">
        <v>2.25</v>
      </c>
      <c r="H968" s="1">
        <v>1.25</v>
      </c>
      <c r="I968" s="1">
        <v>1</v>
      </c>
      <c r="J968" s="1">
        <v>1.75</v>
      </c>
      <c r="K968" s="1">
        <v>1</v>
      </c>
      <c r="L968" s="1">
        <v>0.05</v>
      </c>
      <c r="M968" s="1">
        <v>-0.4</v>
      </c>
      <c r="N968" s="1">
        <v>2.13</v>
      </c>
      <c r="O968" s="1">
        <v>2.13</v>
      </c>
    </row>
    <row r="969" spans="1:15" ht="16.5" customHeight="1" x14ac:dyDescent="0.2">
      <c r="A969" s="5">
        <v>43721</v>
      </c>
      <c r="B969" s="64">
        <v>0.77846700000000002</v>
      </c>
      <c r="C969" s="1">
        <v>0.75</v>
      </c>
      <c r="D969" s="1">
        <v>-0.25</v>
      </c>
      <c r="E969" s="1">
        <v>-0.1</v>
      </c>
      <c r="F969" s="1">
        <v>-0.75</v>
      </c>
      <c r="G969" s="1">
        <v>2.25</v>
      </c>
      <c r="H969" s="1">
        <v>1.25</v>
      </c>
      <c r="I969" s="1">
        <v>1</v>
      </c>
      <c r="J969" s="1">
        <v>1.75</v>
      </c>
      <c r="K969" s="1">
        <v>1</v>
      </c>
      <c r="L969" s="1">
        <v>0.05</v>
      </c>
      <c r="M969" s="1">
        <v>-0.4</v>
      </c>
      <c r="N969" s="1">
        <v>2.14</v>
      </c>
      <c r="O969" s="1">
        <v>2.14</v>
      </c>
    </row>
    <row r="970" spans="1:15" ht="16.5" customHeight="1" x14ac:dyDescent="0.2">
      <c r="A970" s="5">
        <v>43724</v>
      </c>
      <c r="B970" s="64">
        <v>0.77846700000000002</v>
      </c>
      <c r="C970" s="1">
        <v>0.75</v>
      </c>
      <c r="D970" s="1">
        <v>-0.25</v>
      </c>
      <c r="E970" s="1">
        <v>-0.1</v>
      </c>
      <c r="F970" s="1">
        <v>-0.75</v>
      </c>
      <c r="G970" s="1">
        <v>2.25</v>
      </c>
      <c r="H970" s="1">
        <v>1.25</v>
      </c>
      <c r="I970" s="1">
        <v>1</v>
      </c>
      <c r="J970" s="1">
        <v>1.75</v>
      </c>
      <c r="K970" s="1">
        <v>1</v>
      </c>
      <c r="L970" s="1">
        <v>0.05</v>
      </c>
      <c r="M970" s="1">
        <v>-0.4</v>
      </c>
      <c r="N970" s="1">
        <v>2.25</v>
      </c>
      <c r="O970" s="1">
        <v>2.25</v>
      </c>
    </row>
    <row r="971" spans="1:15" ht="16.5" customHeight="1" x14ac:dyDescent="0.2">
      <c r="A971" s="5">
        <v>43725</v>
      </c>
      <c r="B971" s="64">
        <v>0.77846700000000002</v>
      </c>
      <c r="C971" s="1">
        <v>0.75</v>
      </c>
      <c r="D971" s="1">
        <v>-0.25</v>
      </c>
      <c r="E971" s="1">
        <v>-0.1</v>
      </c>
      <c r="F971" s="1">
        <v>-0.75</v>
      </c>
      <c r="G971" s="1">
        <v>2.25</v>
      </c>
      <c r="H971" s="1">
        <v>1.25</v>
      </c>
      <c r="I971" s="1">
        <v>1</v>
      </c>
      <c r="J971" s="1">
        <v>1.75</v>
      </c>
      <c r="K971" s="1">
        <v>1</v>
      </c>
      <c r="L971" s="1">
        <v>0.05</v>
      </c>
      <c r="M971" s="1">
        <v>-0.4</v>
      </c>
      <c r="N971" s="1">
        <v>2.2999999999999998</v>
      </c>
      <c r="O971" s="1">
        <v>2.2999999999999998</v>
      </c>
    </row>
    <row r="972" spans="1:15" ht="16.5" customHeight="1" x14ac:dyDescent="0.2">
      <c r="A972" s="5">
        <v>43726</v>
      </c>
      <c r="B972" s="64">
        <v>0.77846700000000002</v>
      </c>
      <c r="C972" s="1">
        <v>0.75</v>
      </c>
      <c r="D972" s="1">
        <v>-0.25</v>
      </c>
      <c r="E972" s="1">
        <v>-0.1</v>
      </c>
      <c r="F972" s="1">
        <v>-0.75</v>
      </c>
      <c r="G972" s="1">
        <v>2.25</v>
      </c>
      <c r="H972" s="1">
        <v>1.25</v>
      </c>
      <c r="I972" s="1">
        <v>1</v>
      </c>
      <c r="J972" s="1">
        <v>1.75</v>
      </c>
      <c r="K972" s="1">
        <v>1</v>
      </c>
      <c r="L972" s="1">
        <v>0.05</v>
      </c>
      <c r="M972" s="1">
        <v>-0.5</v>
      </c>
      <c r="N972" s="1">
        <v>2.25</v>
      </c>
      <c r="O972" s="1">
        <v>2.25</v>
      </c>
    </row>
    <row r="973" spans="1:15" ht="16.5" customHeight="1" x14ac:dyDescent="0.2">
      <c r="A973" s="5">
        <v>43727</v>
      </c>
      <c r="B973" s="64">
        <v>0.77846700000000002</v>
      </c>
      <c r="C973" s="1">
        <v>0.75</v>
      </c>
      <c r="D973" s="1">
        <v>-0.25</v>
      </c>
      <c r="E973" s="1">
        <v>-0.1</v>
      </c>
      <c r="F973" s="1">
        <v>-0.75</v>
      </c>
      <c r="G973" s="1">
        <v>2</v>
      </c>
      <c r="H973" s="1">
        <v>1.25</v>
      </c>
      <c r="I973" s="1">
        <v>1</v>
      </c>
      <c r="J973" s="1">
        <v>1.75</v>
      </c>
      <c r="K973" s="1">
        <v>1</v>
      </c>
      <c r="L973" s="1">
        <v>0.05</v>
      </c>
      <c r="M973" s="1">
        <v>-0.5</v>
      </c>
      <c r="N973" s="1">
        <v>1.9</v>
      </c>
      <c r="O973" s="1">
        <v>1.9</v>
      </c>
    </row>
    <row r="974" spans="1:15" ht="16.5" customHeight="1" x14ac:dyDescent="0.2">
      <c r="A974" s="5">
        <v>43728</v>
      </c>
      <c r="B974" s="64">
        <v>0.77846700000000002</v>
      </c>
      <c r="C974" s="1">
        <v>0.75</v>
      </c>
      <c r="D974" s="1">
        <v>-0.25</v>
      </c>
      <c r="E974" s="1">
        <v>-0.1</v>
      </c>
      <c r="F974" s="1">
        <v>-0.75</v>
      </c>
      <c r="G974" s="1">
        <v>2</v>
      </c>
      <c r="H974" s="1">
        <v>1.5</v>
      </c>
      <c r="I974" s="1">
        <v>1</v>
      </c>
      <c r="J974" s="1">
        <v>1.75</v>
      </c>
      <c r="K974" s="1">
        <v>1</v>
      </c>
      <c r="L974" s="1">
        <v>0.05</v>
      </c>
      <c r="M974" s="1">
        <v>-0.5</v>
      </c>
      <c r="N974" s="1">
        <v>1.9</v>
      </c>
      <c r="O974" s="1">
        <v>1.9</v>
      </c>
    </row>
    <row r="975" spans="1:15" ht="16.5" customHeight="1" x14ac:dyDescent="0.2">
      <c r="A975" s="5">
        <v>43731</v>
      </c>
      <c r="B975" s="64">
        <v>0.77846700000000002</v>
      </c>
      <c r="C975" s="1">
        <v>0.75</v>
      </c>
      <c r="D975" s="1">
        <v>-0.25</v>
      </c>
      <c r="E975" s="1">
        <v>-0.1</v>
      </c>
      <c r="F975" s="1">
        <v>-0.75</v>
      </c>
      <c r="G975" s="1">
        <v>2</v>
      </c>
      <c r="H975" s="1">
        <v>1.5</v>
      </c>
      <c r="I975" s="1">
        <v>1</v>
      </c>
      <c r="J975" s="1">
        <v>1.75</v>
      </c>
      <c r="K975" s="1">
        <v>1</v>
      </c>
      <c r="L975" s="1">
        <v>0.05</v>
      </c>
      <c r="M975" s="1">
        <v>-0.5</v>
      </c>
      <c r="N975" s="1">
        <v>1.9</v>
      </c>
      <c r="O975" s="1">
        <v>1.9</v>
      </c>
    </row>
    <row r="976" spans="1:15" ht="16.5" customHeight="1" x14ac:dyDescent="0.2">
      <c r="A976" s="5">
        <v>43732</v>
      </c>
      <c r="B976" s="64">
        <v>0.77846700000000002</v>
      </c>
      <c r="C976" s="1">
        <v>0.75</v>
      </c>
      <c r="D976" s="1">
        <v>-0.25</v>
      </c>
      <c r="E976" s="1">
        <v>-0.1</v>
      </c>
      <c r="F976" s="1">
        <v>-0.75</v>
      </c>
      <c r="G976" s="1">
        <v>2</v>
      </c>
      <c r="H976" s="1">
        <v>1.5</v>
      </c>
      <c r="I976" s="1">
        <v>1</v>
      </c>
      <c r="J976" s="1">
        <v>1.75</v>
      </c>
      <c r="K976" s="1">
        <v>1</v>
      </c>
      <c r="L976" s="1">
        <v>0.05</v>
      </c>
      <c r="M976" s="1">
        <v>-0.5</v>
      </c>
      <c r="N976" s="1">
        <v>1.9</v>
      </c>
      <c r="O976" s="1">
        <v>1.9</v>
      </c>
    </row>
    <row r="977" spans="1:15" ht="16.5" customHeight="1" x14ac:dyDescent="0.2">
      <c r="A977" s="5">
        <v>43733</v>
      </c>
      <c r="B977" s="64">
        <v>0.77846700000000002</v>
      </c>
      <c r="C977" s="1">
        <v>0.75</v>
      </c>
      <c r="D977" s="1">
        <v>-0.25</v>
      </c>
      <c r="E977" s="1">
        <v>-0.1</v>
      </c>
      <c r="F977" s="1">
        <v>-0.75</v>
      </c>
      <c r="G977" s="1">
        <v>2</v>
      </c>
      <c r="H977" s="1">
        <v>1.5</v>
      </c>
      <c r="I977" s="1">
        <v>1</v>
      </c>
      <c r="J977" s="1">
        <v>1.75</v>
      </c>
      <c r="K977" s="1">
        <v>1</v>
      </c>
      <c r="L977" s="1">
        <v>0.05</v>
      </c>
      <c r="M977" s="1">
        <v>-0.5</v>
      </c>
      <c r="N977" s="1">
        <v>1.9</v>
      </c>
      <c r="O977" s="1">
        <v>1.9</v>
      </c>
    </row>
    <row r="978" spans="1:15" ht="16.5" customHeight="1" x14ac:dyDescent="0.2">
      <c r="A978" s="5">
        <v>43734</v>
      </c>
      <c r="B978" s="64">
        <v>0.77846700000000002</v>
      </c>
      <c r="C978" s="1">
        <v>0.75</v>
      </c>
      <c r="D978" s="1">
        <v>-0.25</v>
      </c>
      <c r="E978" s="1">
        <v>-0.1</v>
      </c>
      <c r="F978" s="1">
        <v>-0.75</v>
      </c>
      <c r="G978" s="1">
        <v>2</v>
      </c>
      <c r="H978" s="1">
        <v>1.5</v>
      </c>
      <c r="I978" s="1">
        <v>1</v>
      </c>
      <c r="J978" s="1">
        <v>1.75</v>
      </c>
      <c r="K978" s="1">
        <v>1</v>
      </c>
      <c r="L978" s="1">
        <v>0.05</v>
      </c>
      <c r="M978" s="1">
        <v>-0.5</v>
      </c>
      <c r="N978" s="1">
        <v>1.85</v>
      </c>
      <c r="O978" s="1">
        <v>1.85</v>
      </c>
    </row>
    <row r="979" spans="1:15" ht="16.5" customHeight="1" x14ac:dyDescent="0.2">
      <c r="A979" s="5">
        <v>43735</v>
      </c>
      <c r="B979" s="64">
        <v>0.77846700000000002</v>
      </c>
      <c r="C979" s="1">
        <v>0.75</v>
      </c>
      <c r="D979" s="1">
        <v>-0.25</v>
      </c>
      <c r="E979" s="1">
        <v>-0.1</v>
      </c>
      <c r="F979" s="1">
        <v>-0.75</v>
      </c>
      <c r="G979" s="1">
        <v>2</v>
      </c>
      <c r="H979" s="1">
        <v>1.5</v>
      </c>
      <c r="I979" s="1">
        <v>1</v>
      </c>
      <c r="J979" s="1">
        <v>1.75</v>
      </c>
      <c r="K979" s="1">
        <v>1</v>
      </c>
      <c r="L979" s="1">
        <v>0.05</v>
      </c>
      <c r="M979" s="1">
        <v>-0.5</v>
      </c>
      <c r="N979" s="1">
        <v>1.83</v>
      </c>
      <c r="O979" s="1">
        <v>1.83</v>
      </c>
    </row>
    <row r="980" spans="1:15" ht="16.5" customHeight="1" x14ac:dyDescent="0.2">
      <c r="A980" s="5">
        <v>43738</v>
      </c>
      <c r="B980" s="64">
        <v>0.77846700000000002</v>
      </c>
      <c r="C980" s="1">
        <v>0.75</v>
      </c>
      <c r="D980" s="1">
        <v>-0.25</v>
      </c>
      <c r="E980" s="1">
        <v>-0.1</v>
      </c>
      <c r="F980" s="1">
        <v>-0.75</v>
      </c>
      <c r="G980" s="1">
        <v>2</v>
      </c>
      <c r="H980" s="1">
        <v>1.5</v>
      </c>
      <c r="I980" s="1">
        <v>1</v>
      </c>
      <c r="J980" s="1">
        <v>1.75</v>
      </c>
      <c r="K980" s="1">
        <v>1</v>
      </c>
      <c r="L980" s="1">
        <v>0.05</v>
      </c>
      <c r="M980" s="1">
        <v>-0.5</v>
      </c>
      <c r="N980" s="1">
        <v>1.9</v>
      </c>
      <c r="O980" s="1">
        <v>1.9</v>
      </c>
    </row>
    <row r="981" spans="1:15" ht="16.5" customHeight="1" x14ac:dyDescent="0.2">
      <c r="A981" s="5">
        <v>43739</v>
      </c>
      <c r="B981" s="64">
        <v>0.75897000000000003</v>
      </c>
      <c r="C981" s="1">
        <v>0.75</v>
      </c>
      <c r="D981" s="1">
        <v>-0.25</v>
      </c>
      <c r="E981" s="1">
        <v>-0.1</v>
      </c>
      <c r="F981" s="1">
        <v>-0.75</v>
      </c>
      <c r="G981" s="1">
        <v>2</v>
      </c>
      <c r="H981" s="1">
        <v>1.5</v>
      </c>
      <c r="I981" s="1">
        <v>1</v>
      </c>
      <c r="J981" s="1">
        <v>1.75</v>
      </c>
      <c r="K981" s="1">
        <v>1</v>
      </c>
      <c r="L981" s="1">
        <v>0.05</v>
      </c>
      <c r="M981" s="1">
        <v>-0.5</v>
      </c>
      <c r="N981" s="1">
        <v>1.88</v>
      </c>
      <c r="O981" s="1">
        <v>1.88</v>
      </c>
    </row>
    <row r="982" spans="1:15" ht="16.5" customHeight="1" x14ac:dyDescent="0.2">
      <c r="A982" s="5">
        <v>43740</v>
      </c>
      <c r="B982" s="64">
        <v>0.75897000000000003</v>
      </c>
      <c r="C982" s="1">
        <v>0.75</v>
      </c>
      <c r="D982" s="1">
        <v>-0.25</v>
      </c>
      <c r="E982" s="1">
        <v>-0.1</v>
      </c>
      <c r="F982" s="1">
        <v>-0.75</v>
      </c>
      <c r="G982" s="1">
        <v>2</v>
      </c>
      <c r="H982" s="1">
        <v>1.5</v>
      </c>
      <c r="I982" s="1">
        <v>0.75</v>
      </c>
      <c r="J982" s="1">
        <v>1.75</v>
      </c>
      <c r="K982" s="1">
        <v>1</v>
      </c>
      <c r="L982" s="1">
        <v>0.05</v>
      </c>
      <c r="M982" s="1">
        <v>-0.5</v>
      </c>
      <c r="N982" s="1">
        <v>1.85</v>
      </c>
      <c r="O982" s="1">
        <v>1.85</v>
      </c>
    </row>
    <row r="983" spans="1:15" ht="16.5" customHeight="1" x14ac:dyDescent="0.2">
      <c r="A983" s="5">
        <v>43741</v>
      </c>
      <c r="B983" s="64">
        <v>0.75897000000000003</v>
      </c>
      <c r="C983" s="1">
        <v>0.75</v>
      </c>
      <c r="D983" s="1">
        <v>-0.25</v>
      </c>
      <c r="E983" s="1">
        <v>-0.1</v>
      </c>
      <c r="F983" s="1">
        <v>-0.75</v>
      </c>
      <c r="G983" s="1">
        <v>2</v>
      </c>
      <c r="H983" s="1">
        <v>1.5</v>
      </c>
      <c r="I983" s="1">
        <v>0.75</v>
      </c>
      <c r="J983" s="1">
        <v>1.75</v>
      </c>
      <c r="K983" s="1">
        <v>1</v>
      </c>
      <c r="L983" s="1">
        <v>0.05</v>
      </c>
      <c r="M983" s="1">
        <v>-0.5</v>
      </c>
      <c r="N983" s="1">
        <v>1.83</v>
      </c>
      <c r="O983" s="1">
        <v>1.83</v>
      </c>
    </row>
    <row r="984" spans="1:15" ht="16.5" customHeight="1" x14ac:dyDescent="0.2">
      <c r="A984" s="5">
        <v>43742</v>
      </c>
      <c r="B984" s="64">
        <v>0.75897000000000003</v>
      </c>
      <c r="C984" s="1">
        <v>0.75</v>
      </c>
      <c r="D984" s="1">
        <v>-0.25</v>
      </c>
      <c r="E984" s="1">
        <v>-0.1</v>
      </c>
      <c r="F984" s="1">
        <v>-0.75</v>
      </c>
      <c r="G984" s="1">
        <v>2</v>
      </c>
      <c r="H984" s="1">
        <v>1.5</v>
      </c>
      <c r="I984" s="1">
        <v>0.75</v>
      </c>
      <c r="J984" s="1">
        <v>1.75</v>
      </c>
      <c r="K984" s="1">
        <v>1</v>
      </c>
      <c r="L984" s="1">
        <v>0.05</v>
      </c>
      <c r="M984" s="1">
        <v>-0.5</v>
      </c>
      <c r="N984" s="1">
        <v>1.82</v>
      </c>
      <c r="O984" s="1">
        <v>1.82</v>
      </c>
    </row>
    <row r="985" spans="1:15" ht="16.5" customHeight="1" x14ac:dyDescent="0.2">
      <c r="A985" s="5">
        <v>43745</v>
      </c>
      <c r="B985" s="64">
        <v>0.75897000000000003</v>
      </c>
      <c r="C985" s="1">
        <v>0.75</v>
      </c>
      <c r="D985" s="1">
        <v>-0.25</v>
      </c>
      <c r="E985" s="1">
        <v>-0.1</v>
      </c>
      <c r="F985" s="1">
        <v>-0.75</v>
      </c>
      <c r="G985" s="1">
        <v>2</v>
      </c>
      <c r="H985" s="1">
        <v>1.5</v>
      </c>
      <c r="I985" s="1">
        <v>0.75</v>
      </c>
      <c r="J985" s="1">
        <v>1.75</v>
      </c>
      <c r="K985" s="1">
        <v>1</v>
      </c>
      <c r="L985" s="1">
        <v>0.05</v>
      </c>
      <c r="M985" s="1">
        <v>-0.5</v>
      </c>
      <c r="N985" s="1">
        <v>1.82</v>
      </c>
      <c r="O985" s="1">
        <v>1.82</v>
      </c>
    </row>
    <row r="986" spans="1:15" ht="16.5" customHeight="1" x14ac:dyDescent="0.2">
      <c r="A986" s="5">
        <v>43746</v>
      </c>
      <c r="B986" s="64">
        <v>0.75897000000000003</v>
      </c>
      <c r="C986" s="1">
        <v>0.75</v>
      </c>
      <c r="D986" s="1">
        <v>-0.25</v>
      </c>
      <c r="E986" s="1">
        <v>-0.1</v>
      </c>
      <c r="F986" s="1">
        <v>-0.75</v>
      </c>
      <c r="G986" s="1">
        <v>2</v>
      </c>
      <c r="H986" s="1">
        <v>1.5</v>
      </c>
      <c r="I986" s="1">
        <v>0.75</v>
      </c>
      <c r="J986" s="1">
        <v>1.75</v>
      </c>
      <c r="K986" s="1">
        <v>1</v>
      </c>
      <c r="L986" s="1">
        <v>0.05</v>
      </c>
      <c r="M986" s="1">
        <v>-0.5</v>
      </c>
      <c r="N986" s="1">
        <v>1.82</v>
      </c>
      <c r="O986" s="1">
        <v>1.82</v>
      </c>
    </row>
    <row r="987" spans="1:15" ht="16.5" customHeight="1" x14ac:dyDescent="0.2">
      <c r="A987" s="5">
        <v>43747</v>
      </c>
      <c r="B987" s="64">
        <v>0.75897000000000003</v>
      </c>
      <c r="C987" s="1">
        <v>0.75</v>
      </c>
      <c r="D987" s="1">
        <v>-0.25</v>
      </c>
      <c r="E987" s="1">
        <v>-0.1</v>
      </c>
      <c r="F987" s="1">
        <v>-0.75</v>
      </c>
      <c r="G987" s="1">
        <v>2</v>
      </c>
      <c r="H987" s="1">
        <v>1.5</v>
      </c>
      <c r="I987" s="1">
        <v>0.75</v>
      </c>
      <c r="J987" s="1">
        <v>1.75</v>
      </c>
      <c r="K987" s="1">
        <v>1</v>
      </c>
      <c r="L987" s="1">
        <v>0.05</v>
      </c>
      <c r="M987" s="1">
        <v>-0.5</v>
      </c>
      <c r="N987" s="1">
        <v>1.82</v>
      </c>
      <c r="O987" s="1">
        <v>1.82</v>
      </c>
    </row>
    <row r="988" spans="1:15" ht="16.5" customHeight="1" x14ac:dyDescent="0.2">
      <c r="A988" s="5">
        <v>43748</v>
      </c>
      <c r="B988" s="64">
        <v>0.75897000000000003</v>
      </c>
      <c r="C988" s="1">
        <v>0.75</v>
      </c>
      <c r="D988" s="1">
        <v>-0.25</v>
      </c>
      <c r="E988" s="1">
        <v>-0.1</v>
      </c>
      <c r="F988" s="1">
        <v>-0.75</v>
      </c>
      <c r="G988" s="1">
        <v>2</v>
      </c>
      <c r="H988" s="1">
        <v>1.5</v>
      </c>
      <c r="I988" s="1">
        <v>0.75</v>
      </c>
      <c r="J988" s="1">
        <v>1.75</v>
      </c>
      <c r="K988" s="1">
        <v>1</v>
      </c>
      <c r="L988" s="1">
        <v>0.05</v>
      </c>
      <c r="M988" s="1">
        <v>-0.5</v>
      </c>
      <c r="N988" s="1">
        <v>1.82</v>
      </c>
      <c r="O988" s="1">
        <v>1.82</v>
      </c>
    </row>
    <row r="989" spans="1:15" ht="16.5" customHeight="1" x14ac:dyDescent="0.2">
      <c r="A989" s="5">
        <v>43749</v>
      </c>
      <c r="B989" s="64">
        <v>0.75897000000000003</v>
      </c>
      <c r="C989" s="1">
        <v>0.75</v>
      </c>
      <c r="D989" s="1">
        <v>-0.25</v>
      </c>
      <c r="E989" s="1">
        <v>-0.1</v>
      </c>
      <c r="F989" s="1">
        <v>-0.75</v>
      </c>
      <c r="G989" s="1">
        <v>2</v>
      </c>
      <c r="H989" s="1">
        <v>1.5</v>
      </c>
      <c r="I989" s="1">
        <v>0.75</v>
      </c>
      <c r="J989" s="1">
        <v>1.75</v>
      </c>
      <c r="K989" s="1">
        <v>1</v>
      </c>
      <c r="L989" s="1">
        <v>0.05</v>
      </c>
      <c r="M989" s="1">
        <v>-0.5</v>
      </c>
      <c r="N989" s="1">
        <v>1.82</v>
      </c>
      <c r="O989" s="1">
        <v>1.82</v>
      </c>
    </row>
    <row r="990" spans="1:15" ht="16.5" customHeight="1" x14ac:dyDescent="0.2">
      <c r="A990" s="5">
        <v>43752</v>
      </c>
      <c r="B990" s="64">
        <v>0.75897000000000003</v>
      </c>
      <c r="C990" s="1">
        <v>0.75</v>
      </c>
      <c r="D990" s="1">
        <v>-0.25</v>
      </c>
      <c r="E990" s="1">
        <v>-0.1</v>
      </c>
      <c r="F990" s="1">
        <v>-0.75</v>
      </c>
      <c r="G990" s="1">
        <v>2</v>
      </c>
      <c r="H990" s="1">
        <v>1.5</v>
      </c>
      <c r="I990" s="1">
        <v>0.75</v>
      </c>
      <c r="J990" s="1">
        <v>1.75</v>
      </c>
      <c r="K990" s="1">
        <v>1</v>
      </c>
      <c r="L990" s="1">
        <v>0.05</v>
      </c>
      <c r="M990" s="1">
        <v>-0.5</v>
      </c>
      <c r="N990" s="1">
        <v>1.82</v>
      </c>
      <c r="O990" s="1">
        <v>1.82</v>
      </c>
    </row>
    <row r="991" spans="1:15" ht="16.5" customHeight="1" x14ac:dyDescent="0.2">
      <c r="A991" s="5">
        <v>43753</v>
      </c>
      <c r="B991" s="64">
        <v>0.75897000000000003</v>
      </c>
      <c r="C991" s="1">
        <v>0.75</v>
      </c>
      <c r="D991" s="1">
        <v>-0.25</v>
      </c>
      <c r="E991" s="1">
        <v>-0.1</v>
      </c>
      <c r="F991" s="1">
        <v>-0.75</v>
      </c>
      <c r="G991" s="1">
        <v>2</v>
      </c>
      <c r="H991" s="1">
        <v>1.5</v>
      </c>
      <c r="I991" s="1">
        <v>0.75</v>
      </c>
      <c r="J991" s="1">
        <v>1.75</v>
      </c>
      <c r="K991" s="1">
        <v>1</v>
      </c>
      <c r="L991" s="1">
        <v>0.05</v>
      </c>
      <c r="M991" s="1">
        <v>-0.5</v>
      </c>
      <c r="N991" s="1">
        <v>1.9</v>
      </c>
      <c r="O991" s="1">
        <v>1.9</v>
      </c>
    </row>
    <row r="992" spans="1:15" ht="16.5" customHeight="1" x14ac:dyDescent="0.2">
      <c r="A992" s="5">
        <v>43754</v>
      </c>
      <c r="B992" s="64">
        <v>0.75897000000000003</v>
      </c>
      <c r="C992" s="1">
        <v>0.75</v>
      </c>
      <c r="D992" s="1">
        <v>-0.25</v>
      </c>
      <c r="E992" s="1">
        <v>-0.1</v>
      </c>
      <c r="F992" s="1">
        <v>-0.75</v>
      </c>
      <c r="G992" s="1">
        <v>2</v>
      </c>
      <c r="H992" s="1">
        <v>1.5</v>
      </c>
      <c r="I992" s="1">
        <v>0.75</v>
      </c>
      <c r="J992" s="1">
        <v>1.75</v>
      </c>
      <c r="K992" s="1">
        <v>1</v>
      </c>
      <c r="L992" s="1">
        <v>0.05</v>
      </c>
      <c r="M992" s="1">
        <v>-0.5</v>
      </c>
      <c r="N992" s="1">
        <v>1.9</v>
      </c>
      <c r="O992" s="1">
        <v>1.9</v>
      </c>
    </row>
    <row r="993" spans="1:15" ht="16.5" customHeight="1" x14ac:dyDescent="0.2">
      <c r="A993" s="5">
        <v>43755</v>
      </c>
      <c r="B993" s="64">
        <v>0.75897000000000003</v>
      </c>
      <c r="C993" s="1">
        <v>0.75</v>
      </c>
      <c r="D993" s="1">
        <v>-0.25</v>
      </c>
      <c r="E993" s="1">
        <v>-0.1</v>
      </c>
      <c r="F993" s="1">
        <v>-0.75</v>
      </c>
      <c r="G993" s="1">
        <v>2</v>
      </c>
      <c r="H993" s="1">
        <v>1.5</v>
      </c>
      <c r="I993" s="1">
        <v>0.75</v>
      </c>
      <c r="J993" s="1">
        <v>1.75</v>
      </c>
      <c r="K993" s="1">
        <v>1</v>
      </c>
      <c r="L993" s="1">
        <v>0.05</v>
      </c>
      <c r="M993" s="1">
        <v>-0.5</v>
      </c>
      <c r="N993" s="1">
        <v>1.85</v>
      </c>
      <c r="O993" s="1">
        <v>1.85</v>
      </c>
    </row>
    <row r="994" spans="1:15" ht="16.5" customHeight="1" x14ac:dyDescent="0.2">
      <c r="A994" s="5">
        <v>43756</v>
      </c>
      <c r="B994" s="64">
        <v>0.75897000000000003</v>
      </c>
      <c r="C994" s="1">
        <v>0.75</v>
      </c>
      <c r="D994" s="1">
        <v>-0.25</v>
      </c>
      <c r="E994" s="1">
        <v>-0.1</v>
      </c>
      <c r="F994" s="1">
        <v>-0.75</v>
      </c>
      <c r="G994" s="1">
        <v>2</v>
      </c>
      <c r="H994" s="1">
        <v>1.5</v>
      </c>
      <c r="I994" s="1">
        <v>0.75</v>
      </c>
      <c r="J994" s="1">
        <v>1.75</v>
      </c>
      <c r="K994" s="1">
        <v>1</v>
      </c>
      <c r="L994" s="1">
        <v>0.05</v>
      </c>
      <c r="M994" s="1">
        <v>-0.5</v>
      </c>
      <c r="N994" s="1">
        <v>1.85</v>
      </c>
      <c r="O994" s="1">
        <v>1.85</v>
      </c>
    </row>
    <row r="995" spans="1:15" ht="16.5" customHeight="1" x14ac:dyDescent="0.2">
      <c r="A995" s="5">
        <v>43759</v>
      </c>
      <c r="B995" s="64">
        <v>0.75897000000000003</v>
      </c>
      <c r="C995" s="1">
        <v>0.75</v>
      </c>
      <c r="D995" s="1">
        <v>-0.25</v>
      </c>
      <c r="E995" s="1">
        <v>-0.1</v>
      </c>
      <c r="F995" s="1">
        <v>-0.75</v>
      </c>
      <c r="G995" s="1">
        <v>2</v>
      </c>
      <c r="H995" s="1">
        <v>1.5</v>
      </c>
      <c r="I995" s="1">
        <v>0.75</v>
      </c>
      <c r="J995" s="1">
        <v>1.75</v>
      </c>
      <c r="K995" s="1">
        <v>1</v>
      </c>
      <c r="L995" s="1">
        <v>0.05</v>
      </c>
      <c r="M995" s="1">
        <v>-0.5</v>
      </c>
      <c r="N995" s="1">
        <v>1.85</v>
      </c>
      <c r="O995" s="1">
        <v>1.85</v>
      </c>
    </row>
    <row r="996" spans="1:15" ht="16.5" customHeight="1" x14ac:dyDescent="0.2">
      <c r="A996" s="5">
        <v>43760</v>
      </c>
      <c r="B996" s="64">
        <v>0.75897000000000003</v>
      </c>
      <c r="C996" s="1">
        <v>0.75</v>
      </c>
      <c r="D996" s="1">
        <v>-0.25</v>
      </c>
      <c r="E996" s="1">
        <v>-0.1</v>
      </c>
      <c r="F996" s="1">
        <v>-0.75</v>
      </c>
      <c r="G996" s="1">
        <v>2</v>
      </c>
      <c r="H996" s="1">
        <v>1.5</v>
      </c>
      <c r="I996" s="1">
        <v>0.75</v>
      </c>
      <c r="J996" s="1">
        <v>1.75</v>
      </c>
      <c r="K996" s="1">
        <v>1</v>
      </c>
      <c r="L996" s="1">
        <v>0.05</v>
      </c>
      <c r="M996" s="1">
        <v>-0.5</v>
      </c>
      <c r="N996" s="1">
        <v>1.85</v>
      </c>
      <c r="O996" s="1">
        <v>1.85</v>
      </c>
    </row>
    <row r="997" spans="1:15" ht="16.5" customHeight="1" x14ac:dyDescent="0.2">
      <c r="A997" s="5">
        <v>43761</v>
      </c>
      <c r="B997" s="64">
        <v>0.75897000000000003</v>
      </c>
      <c r="C997" s="1">
        <v>0.75</v>
      </c>
      <c r="D997" s="1">
        <v>-0.25</v>
      </c>
      <c r="E997" s="1">
        <v>-0.1</v>
      </c>
      <c r="F997" s="1">
        <v>-0.75</v>
      </c>
      <c r="G997" s="1">
        <v>2</v>
      </c>
      <c r="H997" s="1">
        <v>1.5</v>
      </c>
      <c r="I997" s="1">
        <v>0.75</v>
      </c>
      <c r="J997" s="1">
        <v>1.75</v>
      </c>
      <c r="K997" s="1">
        <v>1</v>
      </c>
      <c r="L997" s="1">
        <v>0.05</v>
      </c>
      <c r="M997" s="1">
        <v>-0.5</v>
      </c>
      <c r="N997" s="1">
        <v>1.85</v>
      </c>
      <c r="O997" s="1">
        <v>1.85</v>
      </c>
    </row>
    <row r="998" spans="1:15" ht="16.5" customHeight="1" x14ac:dyDescent="0.2">
      <c r="A998" s="5">
        <v>43762</v>
      </c>
      <c r="B998" s="64">
        <v>0.75897000000000003</v>
      </c>
      <c r="C998" s="1">
        <v>0.75</v>
      </c>
      <c r="D998" s="1">
        <v>-0.25</v>
      </c>
      <c r="E998" s="1">
        <v>-0.1</v>
      </c>
      <c r="F998" s="1">
        <v>-0.75</v>
      </c>
      <c r="G998" s="1">
        <v>2</v>
      </c>
      <c r="H998" s="1">
        <v>1.5</v>
      </c>
      <c r="I998" s="1">
        <v>0.75</v>
      </c>
      <c r="J998" s="1">
        <v>1.75</v>
      </c>
      <c r="K998" s="1">
        <v>1</v>
      </c>
      <c r="L998" s="1">
        <v>0.05</v>
      </c>
      <c r="M998" s="1">
        <v>-0.5</v>
      </c>
      <c r="N998" s="1">
        <v>1.85</v>
      </c>
      <c r="O998" s="1">
        <v>1.85</v>
      </c>
    </row>
    <row r="999" spans="1:15" ht="16.5" customHeight="1" x14ac:dyDescent="0.2">
      <c r="A999" s="5">
        <v>43763</v>
      </c>
      <c r="B999" s="64">
        <v>0.75897000000000003</v>
      </c>
      <c r="C999" s="1">
        <v>0.75</v>
      </c>
      <c r="D999" s="1">
        <v>-0.25</v>
      </c>
      <c r="E999" s="1">
        <v>-0.1</v>
      </c>
      <c r="F999" s="1">
        <v>-0.75</v>
      </c>
      <c r="G999" s="1">
        <v>2</v>
      </c>
      <c r="H999" s="1">
        <v>1.5</v>
      </c>
      <c r="I999" s="1">
        <v>0.75</v>
      </c>
      <c r="J999" s="1">
        <v>1.75</v>
      </c>
      <c r="K999" s="1">
        <v>1</v>
      </c>
      <c r="L999" s="1">
        <v>0.05</v>
      </c>
      <c r="M999" s="1">
        <v>-0.5</v>
      </c>
      <c r="N999" s="1">
        <v>1.83</v>
      </c>
      <c r="O999" s="1">
        <v>1.83</v>
      </c>
    </row>
    <row r="1000" spans="1:15" ht="16.5" customHeight="1" x14ac:dyDescent="0.2">
      <c r="A1000" s="5">
        <v>43766</v>
      </c>
      <c r="B1000" s="64">
        <v>0.75897000000000003</v>
      </c>
      <c r="C1000" s="1">
        <v>0.75</v>
      </c>
      <c r="D1000" s="1">
        <v>-0.25</v>
      </c>
      <c r="E1000" s="1">
        <v>-0.1</v>
      </c>
      <c r="F1000" s="1">
        <v>-0.75</v>
      </c>
      <c r="G1000" s="1">
        <v>2</v>
      </c>
      <c r="H1000" s="1">
        <v>1.5</v>
      </c>
      <c r="I1000" s="1">
        <v>0.75</v>
      </c>
      <c r="J1000" s="1">
        <v>1.75</v>
      </c>
      <c r="K1000" s="1">
        <v>1</v>
      </c>
      <c r="L1000" s="1">
        <v>0.05</v>
      </c>
      <c r="M1000" s="1">
        <v>-0.5</v>
      </c>
      <c r="N1000" s="1">
        <v>1.83</v>
      </c>
      <c r="O1000" s="1">
        <v>1.83</v>
      </c>
    </row>
    <row r="1001" spans="1:15" ht="16.5" customHeight="1" x14ac:dyDescent="0.2">
      <c r="A1001" s="5">
        <v>43767</v>
      </c>
      <c r="B1001" s="64">
        <v>0.75897000000000003</v>
      </c>
      <c r="C1001" s="1">
        <v>0.75</v>
      </c>
      <c r="D1001" s="1">
        <v>-0.25</v>
      </c>
      <c r="E1001" s="1">
        <v>-0.1</v>
      </c>
      <c r="F1001" s="1">
        <v>-0.75</v>
      </c>
      <c r="G1001" s="1">
        <v>2</v>
      </c>
      <c r="H1001" s="1">
        <v>1.5</v>
      </c>
      <c r="I1001" s="1">
        <v>0.75</v>
      </c>
      <c r="J1001" s="1">
        <v>1.75</v>
      </c>
      <c r="K1001" s="1">
        <v>1</v>
      </c>
      <c r="L1001" s="1">
        <v>0.05</v>
      </c>
      <c r="M1001" s="1">
        <v>-0.5</v>
      </c>
      <c r="N1001" s="1">
        <v>1.82</v>
      </c>
      <c r="O1001" s="1">
        <v>1.82</v>
      </c>
    </row>
    <row r="1002" spans="1:15" ht="16.5" customHeight="1" x14ac:dyDescent="0.2">
      <c r="A1002" s="5">
        <v>43768</v>
      </c>
      <c r="B1002" s="64">
        <v>0.75897000000000003</v>
      </c>
      <c r="C1002" s="1">
        <v>0.75</v>
      </c>
      <c r="D1002" s="1">
        <v>-0.25</v>
      </c>
      <c r="E1002" s="1">
        <v>-0.1</v>
      </c>
      <c r="F1002" s="1">
        <v>-0.75</v>
      </c>
      <c r="G1002" s="1">
        <v>2</v>
      </c>
      <c r="H1002" s="1">
        <v>1.5</v>
      </c>
      <c r="I1002" s="1">
        <v>0.75</v>
      </c>
      <c r="J1002" s="1">
        <v>1.75</v>
      </c>
      <c r="K1002" s="1">
        <v>1</v>
      </c>
      <c r="L1002" s="1">
        <v>0.05</v>
      </c>
      <c r="M1002" s="1">
        <v>-0.5</v>
      </c>
      <c r="N1002" s="1">
        <v>1.82</v>
      </c>
      <c r="O1002" s="1">
        <v>1.82</v>
      </c>
    </row>
    <row r="1003" spans="1:15" ht="16.5" customHeight="1" x14ac:dyDescent="0.2">
      <c r="A1003" s="5">
        <v>43769</v>
      </c>
      <c r="B1003" s="64">
        <v>0.75897000000000003</v>
      </c>
      <c r="C1003" s="1">
        <v>0.75</v>
      </c>
      <c r="D1003" s="1">
        <v>-0.25</v>
      </c>
      <c r="E1003" s="1">
        <v>-0.1</v>
      </c>
      <c r="F1003" s="1">
        <v>-0.75</v>
      </c>
      <c r="G1003" s="1">
        <v>1.75</v>
      </c>
      <c r="H1003" s="1">
        <v>1.5</v>
      </c>
      <c r="I1003" s="1">
        <v>0.75</v>
      </c>
      <c r="J1003" s="1">
        <v>1.75</v>
      </c>
      <c r="K1003" s="1">
        <v>1</v>
      </c>
      <c r="L1003" s="1">
        <v>0.05</v>
      </c>
      <c r="M1003" s="1">
        <v>-0.5</v>
      </c>
      <c r="N1003" s="1">
        <v>1.58</v>
      </c>
      <c r="O1003" s="1">
        <v>1.58</v>
      </c>
    </row>
    <row r="1004" spans="1:15" ht="16.5" customHeight="1" x14ac:dyDescent="0.2">
      <c r="A1004" s="5">
        <v>43770</v>
      </c>
      <c r="B1004" s="64">
        <v>0.75848599999999999</v>
      </c>
      <c r="C1004" s="1">
        <v>0.75</v>
      </c>
      <c r="D1004" s="1">
        <v>-0.25</v>
      </c>
      <c r="E1004" s="1">
        <v>-0.1</v>
      </c>
      <c r="F1004" s="1">
        <v>-0.75</v>
      </c>
      <c r="G1004" s="1">
        <v>1.75</v>
      </c>
      <c r="H1004" s="1">
        <v>1.5</v>
      </c>
      <c r="I1004" s="1">
        <v>0.75</v>
      </c>
      <c r="J1004" s="1">
        <v>1.75</v>
      </c>
      <c r="K1004" s="1">
        <v>1</v>
      </c>
      <c r="L1004" s="1">
        <v>0.05</v>
      </c>
      <c r="M1004" s="1">
        <v>-0.5</v>
      </c>
      <c r="N1004" s="1">
        <v>1.57</v>
      </c>
      <c r="O1004" s="1">
        <v>1.57</v>
      </c>
    </row>
    <row r="1005" spans="1:15" ht="16.5" customHeight="1" x14ac:dyDescent="0.2">
      <c r="A1005" s="5">
        <v>43773</v>
      </c>
      <c r="B1005" s="64">
        <v>0.75848599999999999</v>
      </c>
      <c r="C1005" s="1">
        <v>0.75</v>
      </c>
      <c r="D1005" s="1">
        <v>-0.25</v>
      </c>
      <c r="E1005" s="1">
        <v>-0.1</v>
      </c>
      <c r="F1005" s="1">
        <v>-0.75</v>
      </c>
      <c r="G1005" s="1">
        <v>1.75</v>
      </c>
      <c r="H1005" s="1">
        <v>1.5</v>
      </c>
      <c r="I1005" s="1">
        <v>0.75</v>
      </c>
      <c r="J1005" s="1">
        <v>1.75</v>
      </c>
      <c r="K1005" s="1">
        <v>1</v>
      </c>
      <c r="L1005" s="1">
        <v>0.05</v>
      </c>
      <c r="M1005" s="1">
        <v>-0.5</v>
      </c>
      <c r="N1005" s="1">
        <v>1.56</v>
      </c>
      <c r="O1005" s="1">
        <v>1.56</v>
      </c>
    </row>
    <row r="1006" spans="1:15" ht="16.5" customHeight="1" x14ac:dyDescent="0.2">
      <c r="A1006" s="5">
        <v>43774</v>
      </c>
      <c r="B1006" s="64">
        <v>0.75848599999999999</v>
      </c>
      <c r="C1006" s="1">
        <v>0.75</v>
      </c>
      <c r="D1006" s="1">
        <v>-0.25</v>
      </c>
      <c r="E1006" s="1">
        <v>-0.1</v>
      </c>
      <c r="F1006" s="1">
        <v>-0.75</v>
      </c>
      <c r="G1006" s="1">
        <v>1.75</v>
      </c>
      <c r="H1006" s="1">
        <v>1.5</v>
      </c>
      <c r="I1006" s="1">
        <v>0.75</v>
      </c>
      <c r="J1006" s="1">
        <v>1.75</v>
      </c>
      <c r="K1006" s="1">
        <v>1</v>
      </c>
      <c r="L1006" s="1">
        <v>0.05</v>
      </c>
      <c r="M1006" s="1">
        <v>-0.5</v>
      </c>
      <c r="N1006" s="1">
        <v>1.56</v>
      </c>
      <c r="O1006" s="1">
        <v>1.56</v>
      </c>
    </row>
    <row r="1007" spans="1:15" ht="16.5" customHeight="1" x14ac:dyDescent="0.2">
      <c r="A1007" s="5">
        <v>43775</v>
      </c>
      <c r="B1007" s="64">
        <v>0.75848599999999999</v>
      </c>
      <c r="C1007" s="1">
        <v>0.75</v>
      </c>
      <c r="D1007" s="1">
        <v>-0.25</v>
      </c>
      <c r="E1007" s="1">
        <v>-0.1</v>
      </c>
      <c r="F1007" s="1">
        <v>-0.75</v>
      </c>
      <c r="G1007" s="1">
        <v>1.75</v>
      </c>
      <c r="H1007" s="1">
        <v>1.5</v>
      </c>
      <c r="I1007" s="1">
        <v>0.75</v>
      </c>
      <c r="J1007" s="1">
        <v>1.75</v>
      </c>
      <c r="K1007" s="1">
        <v>1</v>
      </c>
      <c r="L1007" s="1">
        <v>0.05</v>
      </c>
      <c r="M1007" s="1">
        <v>-0.5</v>
      </c>
      <c r="N1007" s="1">
        <v>1.55</v>
      </c>
      <c r="O1007" s="1">
        <v>1.55</v>
      </c>
    </row>
    <row r="1008" spans="1:15" ht="16.5" customHeight="1" x14ac:dyDescent="0.2">
      <c r="A1008" s="5">
        <v>43776</v>
      </c>
      <c r="B1008" s="64">
        <v>0.75848599999999999</v>
      </c>
      <c r="C1008" s="1">
        <v>0.75</v>
      </c>
      <c r="D1008" s="1">
        <v>-0.25</v>
      </c>
      <c r="E1008" s="1">
        <v>-0.1</v>
      </c>
      <c r="F1008" s="1">
        <v>-0.75</v>
      </c>
      <c r="G1008" s="1">
        <v>1.75</v>
      </c>
      <c r="H1008" s="1">
        <v>1.5</v>
      </c>
      <c r="I1008" s="1">
        <v>0.75</v>
      </c>
      <c r="J1008" s="1">
        <v>1.75</v>
      </c>
      <c r="K1008" s="1">
        <v>1</v>
      </c>
      <c r="L1008" s="1">
        <v>0.05</v>
      </c>
      <c r="M1008" s="1">
        <v>-0.5</v>
      </c>
      <c r="N1008" s="1">
        <v>1.55</v>
      </c>
      <c r="O1008" s="1">
        <v>1.55</v>
      </c>
    </row>
    <row r="1009" spans="1:15" ht="16.5" customHeight="1" x14ac:dyDescent="0.2">
      <c r="A1009" s="5">
        <v>43777</v>
      </c>
      <c r="B1009" s="64">
        <v>0.75848599999999999</v>
      </c>
      <c r="C1009" s="1">
        <v>0.75</v>
      </c>
      <c r="D1009" s="1">
        <v>-0.25</v>
      </c>
      <c r="E1009" s="1">
        <v>-0.1</v>
      </c>
      <c r="F1009" s="1">
        <v>-0.75</v>
      </c>
      <c r="G1009" s="1">
        <v>1.75</v>
      </c>
      <c r="H1009" s="1">
        <v>1.5</v>
      </c>
      <c r="I1009" s="1">
        <v>0.75</v>
      </c>
      <c r="J1009" s="1">
        <v>1.75</v>
      </c>
      <c r="K1009" s="1">
        <v>1</v>
      </c>
      <c r="L1009" s="1">
        <v>0.05</v>
      </c>
      <c r="M1009" s="1">
        <v>-0.5</v>
      </c>
      <c r="N1009" s="1">
        <v>1.55</v>
      </c>
      <c r="O1009" s="1">
        <v>1.55</v>
      </c>
    </row>
    <row r="1010" spans="1:15" ht="16.5" customHeight="1" x14ac:dyDescent="0.2">
      <c r="A1010" s="5">
        <v>43780</v>
      </c>
      <c r="B1010" s="64">
        <v>0.75848599999999999</v>
      </c>
      <c r="C1010" s="1">
        <v>0.75</v>
      </c>
      <c r="D1010" s="1">
        <v>-0.25</v>
      </c>
      <c r="E1010" s="1">
        <v>-0.1</v>
      </c>
      <c r="F1010" s="1">
        <v>-0.75</v>
      </c>
      <c r="G1010" s="1">
        <v>1.75</v>
      </c>
      <c r="H1010" s="1">
        <v>1.5</v>
      </c>
      <c r="I1010" s="1">
        <v>0.75</v>
      </c>
      <c r="J1010" s="1">
        <v>1.75</v>
      </c>
      <c r="K1010" s="1">
        <v>1</v>
      </c>
      <c r="L1010" s="1">
        <v>0.05</v>
      </c>
      <c r="M1010" s="1">
        <v>-0.5</v>
      </c>
      <c r="N1010" s="1">
        <v>1.55</v>
      </c>
      <c r="O1010" s="1">
        <v>1.55</v>
      </c>
    </row>
    <row r="1011" spans="1:15" ht="16.5" customHeight="1" x14ac:dyDescent="0.2">
      <c r="A1011" s="5">
        <v>43781</v>
      </c>
      <c r="B1011" s="64">
        <v>0.75848599999999999</v>
      </c>
      <c r="C1011" s="1">
        <v>0.75</v>
      </c>
      <c r="D1011" s="1">
        <v>-0.25</v>
      </c>
      <c r="E1011" s="1">
        <v>-0.1</v>
      </c>
      <c r="F1011" s="1">
        <v>-0.75</v>
      </c>
      <c r="G1011" s="1">
        <v>1.75</v>
      </c>
      <c r="H1011" s="1">
        <v>1.5</v>
      </c>
      <c r="I1011" s="1">
        <v>0.75</v>
      </c>
      <c r="J1011" s="1">
        <v>1.75</v>
      </c>
      <c r="K1011" s="1">
        <v>1</v>
      </c>
      <c r="L1011" s="1">
        <v>0.05</v>
      </c>
      <c r="M1011" s="1">
        <v>-0.5</v>
      </c>
      <c r="N1011" s="1">
        <v>1.55</v>
      </c>
      <c r="O1011" s="1">
        <v>1.55</v>
      </c>
    </row>
    <row r="1012" spans="1:15" ht="16.5" customHeight="1" x14ac:dyDescent="0.2">
      <c r="A1012" s="5">
        <v>43782</v>
      </c>
      <c r="B1012" s="64">
        <v>0.75848599999999999</v>
      </c>
      <c r="C1012" s="1">
        <v>0.75</v>
      </c>
      <c r="D1012" s="1">
        <v>-0.25</v>
      </c>
      <c r="E1012" s="1">
        <v>-0.1</v>
      </c>
      <c r="F1012" s="1">
        <v>-0.75</v>
      </c>
      <c r="G1012" s="1">
        <v>1.75</v>
      </c>
      <c r="H1012" s="1">
        <v>1.5</v>
      </c>
      <c r="I1012" s="1">
        <v>0.75</v>
      </c>
      <c r="J1012" s="1">
        <v>1.75</v>
      </c>
      <c r="K1012" s="1">
        <v>1</v>
      </c>
      <c r="L1012" s="1">
        <v>0.05</v>
      </c>
      <c r="M1012" s="1">
        <v>-0.5</v>
      </c>
      <c r="N1012" s="1">
        <v>1.55</v>
      </c>
      <c r="O1012" s="1">
        <v>1.55</v>
      </c>
    </row>
    <row r="1013" spans="1:15" ht="16.5" customHeight="1" x14ac:dyDescent="0.2">
      <c r="A1013" s="5">
        <v>43783</v>
      </c>
      <c r="B1013" s="64">
        <v>0.75848599999999999</v>
      </c>
      <c r="C1013" s="1">
        <v>0.75</v>
      </c>
      <c r="D1013" s="1">
        <v>-0.25</v>
      </c>
      <c r="E1013" s="1">
        <v>-0.1</v>
      </c>
      <c r="F1013" s="1">
        <v>-0.75</v>
      </c>
      <c r="G1013" s="1">
        <v>1.75</v>
      </c>
      <c r="H1013" s="1">
        <v>1.5</v>
      </c>
      <c r="I1013" s="1">
        <v>0.75</v>
      </c>
      <c r="J1013" s="1">
        <v>1.75</v>
      </c>
      <c r="K1013" s="1">
        <v>1</v>
      </c>
      <c r="L1013" s="1">
        <v>0.05</v>
      </c>
      <c r="M1013" s="1">
        <v>-0.5</v>
      </c>
      <c r="N1013" s="1">
        <v>1.55</v>
      </c>
      <c r="O1013" s="1">
        <v>1.55</v>
      </c>
    </row>
    <row r="1014" spans="1:15" ht="16.5" customHeight="1" x14ac:dyDescent="0.2">
      <c r="A1014" s="5">
        <v>43784</v>
      </c>
      <c r="B1014" s="64">
        <v>0.75848599999999999</v>
      </c>
      <c r="C1014" s="1">
        <v>0.75</v>
      </c>
      <c r="D1014" s="1">
        <v>-0.25</v>
      </c>
      <c r="E1014" s="1">
        <v>-0.1</v>
      </c>
      <c r="F1014" s="1">
        <v>-0.75</v>
      </c>
      <c r="G1014" s="1">
        <v>1.75</v>
      </c>
      <c r="H1014" s="1">
        <v>1.5</v>
      </c>
      <c r="I1014" s="1">
        <v>0.75</v>
      </c>
      <c r="J1014" s="1">
        <v>1.75</v>
      </c>
      <c r="K1014" s="1">
        <v>1</v>
      </c>
      <c r="L1014" s="1">
        <v>0.05</v>
      </c>
      <c r="M1014" s="1">
        <v>-0.5</v>
      </c>
      <c r="N1014" s="1">
        <v>1.55</v>
      </c>
      <c r="O1014" s="1">
        <v>1.55</v>
      </c>
    </row>
    <row r="1015" spans="1:15" ht="16.5" customHeight="1" x14ac:dyDescent="0.2">
      <c r="A1015" s="5">
        <v>43787</v>
      </c>
      <c r="B1015" s="64">
        <v>0.75848599999999999</v>
      </c>
      <c r="C1015" s="1">
        <v>0.75</v>
      </c>
      <c r="D1015" s="1">
        <v>-0.25</v>
      </c>
      <c r="E1015" s="1">
        <v>-0.1</v>
      </c>
      <c r="F1015" s="1">
        <v>-0.75</v>
      </c>
      <c r="G1015" s="1">
        <v>1.75</v>
      </c>
      <c r="H1015" s="1">
        <v>1.5</v>
      </c>
      <c r="I1015" s="1">
        <v>0.75</v>
      </c>
      <c r="J1015" s="1">
        <v>1.75</v>
      </c>
      <c r="K1015" s="1">
        <v>1</v>
      </c>
      <c r="L1015" s="1">
        <v>0.05</v>
      </c>
      <c r="M1015" s="1">
        <v>-0.5</v>
      </c>
      <c r="N1015" s="1">
        <v>1.55</v>
      </c>
      <c r="O1015" s="1">
        <v>1.55</v>
      </c>
    </row>
    <row r="1016" spans="1:15" ht="16.5" customHeight="1" x14ac:dyDescent="0.2">
      <c r="A1016" s="5">
        <v>43788</v>
      </c>
      <c r="B1016" s="64">
        <v>0.75848599999999999</v>
      </c>
      <c r="C1016" s="1">
        <v>0.75</v>
      </c>
      <c r="D1016" s="1">
        <v>-0.25</v>
      </c>
      <c r="E1016" s="1">
        <v>-0.1</v>
      </c>
      <c r="F1016" s="1">
        <v>-0.75</v>
      </c>
      <c r="G1016" s="1">
        <v>1.75</v>
      </c>
      <c r="H1016" s="1">
        <v>1.5</v>
      </c>
      <c r="I1016" s="1">
        <v>0.75</v>
      </c>
      <c r="J1016" s="1">
        <v>1.75</v>
      </c>
      <c r="K1016" s="1">
        <v>1</v>
      </c>
      <c r="L1016" s="1">
        <v>0.05</v>
      </c>
      <c r="M1016" s="1">
        <v>-0.5</v>
      </c>
      <c r="N1016" s="1">
        <v>1.55</v>
      </c>
      <c r="O1016" s="1">
        <v>1.55</v>
      </c>
    </row>
    <row r="1017" spans="1:15" ht="16.5" customHeight="1" x14ac:dyDescent="0.2">
      <c r="A1017" s="5">
        <v>43789</v>
      </c>
      <c r="B1017" s="64">
        <v>0.75848599999999999</v>
      </c>
      <c r="C1017" s="1">
        <v>0.75</v>
      </c>
      <c r="D1017" s="1">
        <v>-0.25</v>
      </c>
      <c r="E1017" s="1">
        <v>-0.1</v>
      </c>
      <c r="F1017" s="1">
        <v>-0.75</v>
      </c>
      <c r="G1017" s="1">
        <v>1.75</v>
      </c>
      <c r="H1017" s="1">
        <v>1.5</v>
      </c>
      <c r="I1017" s="1">
        <v>0.75</v>
      </c>
      <c r="J1017" s="1">
        <v>1.75</v>
      </c>
      <c r="K1017" s="1">
        <v>1</v>
      </c>
      <c r="L1017" s="1">
        <v>0.05</v>
      </c>
      <c r="M1017" s="1">
        <v>-0.5</v>
      </c>
      <c r="N1017" s="1">
        <v>1.55</v>
      </c>
      <c r="O1017" s="1">
        <v>1.55</v>
      </c>
    </row>
    <row r="1018" spans="1:15" ht="16.5" customHeight="1" x14ac:dyDescent="0.2">
      <c r="A1018" s="5">
        <v>43790</v>
      </c>
      <c r="B1018" s="64">
        <v>0.75848599999999999</v>
      </c>
      <c r="C1018" s="1">
        <v>0.75</v>
      </c>
      <c r="D1018" s="1">
        <v>-0.25</v>
      </c>
      <c r="E1018" s="1">
        <v>-0.1</v>
      </c>
      <c r="F1018" s="1">
        <v>-0.75</v>
      </c>
      <c r="G1018" s="1">
        <v>1.75</v>
      </c>
      <c r="H1018" s="1">
        <v>1.5</v>
      </c>
      <c r="I1018" s="1">
        <v>0.75</v>
      </c>
      <c r="J1018" s="1">
        <v>1.75</v>
      </c>
      <c r="K1018" s="1">
        <v>1</v>
      </c>
      <c r="L1018" s="1">
        <v>0.05</v>
      </c>
      <c r="M1018" s="1">
        <v>-0.5</v>
      </c>
      <c r="N1018" s="1">
        <v>1.55</v>
      </c>
      <c r="O1018" s="1">
        <v>1.55</v>
      </c>
    </row>
    <row r="1019" spans="1:15" ht="16.5" customHeight="1" x14ac:dyDescent="0.2">
      <c r="A1019" s="5">
        <v>43791</v>
      </c>
      <c r="B1019" s="64">
        <v>0.75848599999999999</v>
      </c>
      <c r="C1019" s="1">
        <v>0.75</v>
      </c>
      <c r="D1019" s="1">
        <v>-0.25</v>
      </c>
      <c r="E1019" s="1">
        <v>-0.1</v>
      </c>
      <c r="F1019" s="1">
        <v>-0.75</v>
      </c>
      <c r="G1019" s="1">
        <v>1.75</v>
      </c>
      <c r="H1019" s="1">
        <v>1.5</v>
      </c>
      <c r="I1019" s="1">
        <v>0.75</v>
      </c>
      <c r="J1019" s="1">
        <v>1.75</v>
      </c>
      <c r="K1019" s="1">
        <v>1</v>
      </c>
      <c r="L1019" s="1">
        <v>0.05</v>
      </c>
      <c r="M1019" s="1">
        <v>-0.5</v>
      </c>
      <c r="N1019" s="1">
        <v>1.55</v>
      </c>
      <c r="O1019" s="1">
        <v>1.55</v>
      </c>
    </row>
    <row r="1020" spans="1:15" ht="16.5" customHeight="1" x14ac:dyDescent="0.2">
      <c r="A1020" s="5">
        <v>43794</v>
      </c>
      <c r="B1020" s="64">
        <v>0.75848599999999999</v>
      </c>
      <c r="C1020" s="1">
        <v>0.75</v>
      </c>
      <c r="D1020" s="1">
        <v>-0.25</v>
      </c>
      <c r="E1020" s="1">
        <v>-0.1</v>
      </c>
      <c r="F1020" s="1">
        <v>-0.75</v>
      </c>
      <c r="G1020" s="1">
        <v>1.75</v>
      </c>
      <c r="H1020" s="1">
        <v>1.5</v>
      </c>
      <c r="I1020" s="1">
        <v>0.75</v>
      </c>
      <c r="J1020" s="1">
        <v>1.75</v>
      </c>
      <c r="K1020" s="1">
        <v>1</v>
      </c>
      <c r="L1020" s="1">
        <v>0.05</v>
      </c>
      <c r="M1020" s="1">
        <v>-0.5</v>
      </c>
      <c r="N1020" s="1">
        <v>1.55</v>
      </c>
      <c r="O1020" s="1">
        <v>1.55</v>
      </c>
    </row>
    <row r="1021" spans="1:15" ht="16.5" customHeight="1" x14ac:dyDescent="0.2">
      <c r="A1021" s="5">
        <v>43795</v>
      </c>
      <c r="B1021" s="64">
        <v>0.75848599999999999</v>
      </c>
      <c r="C1021" s="1">
        <v>0.75</v>
      </c>
      <c r="D1021" s="1">
        <v>-0.25</v>
      </c>
      <c r="E1021" s="1">
        <v>-0.1</v>
      </c>
      <c r="F1021" s="1">
        <v>-0.75</v>
      </c>
      <c r="G1021" s="1">
        <v>1.75</v>
      </c>
      <c r="H1021" s="1">
        <v>1.5</v>
      </c>
      <c r="I1021" s="1">
        <v>0.75</v>
      </c>
      <c r="J1021" s="1">
        <v>1.75</v>
      </c>
      <c r="K1021" s="1">
        <v>1</v>
      </c>
      <c r="L1021" s="1">
        <v>0.05</v>
      </c>
      <c r="M1021" s="1">
        <v>-0.5</v>
      </c>
      <c r="N1021" s="1">
        <v>1.55</v>
      </c>
      <c r="O1021" s="1">
        <v>1.55</v>
      </c>
    </row>
    <row r="1022" spans="1:15" ht="16.5" customHeight="1" x14ac:dyDescent="0.2">
      <c r="A1022" s="5">
        <v>43796</v>
      </c>
      <c r="B1022" s="64">
        <v>0.75848599999999999</v>
      </c>
      <c r="C1022" s="1">
        <v>0.75</v>
      </c>
      <c r="D1022" s="1">
        <v>-0.25</v>
      </c>
      <c r="E1022" s="1">
        <v>-0.1</v>
      </c>
      <c r="F1022" s="1">
        <v>-0.75</v>
      </c>
      <c r="G1022" s="1">
        <v>1.75</v>
      </c>
      <c r="H1022" s="1">
        <v>1.5</v>
      </c>
      <c r="I1022" s="1">
        <v>0.75</v>
      </c>
      <c r="J1022" s="1">
        <v>1.75</v>
      </c>
      <c r="K1022" s="1">
        <v>1</v>
      </c>
      <c r="L1022" s="1">
        <v>0.05</v>
      </c>
      <c r="M1022" s="1">
        <v>-0.5</v>
      </c>
      <c r="N1022" s="1">
        <v>1.55</v>
      </c>
      <c r="O1022" s="1">
        <v>1.55</v>
      </c>
    </row>
    <row r="1023" spans="1:15" ht="16.5" customHeight="1" x14ac:dyDescent="0.2">
      <c r="A1023" s="5">
        <v>43797</v>
      </c>
      <c r="B1023" s="64">
        <v>0.75848599999999999</v>
      </c>
      <c r="C1023" s="1">
        <v>0.75</v>
      </c>
      <c r="D1023" s="1">
        <v>-0.25</v>
      </c>
      <c r="E1023" s="1">
        <v>-0.1</v>
      </c>
      <c r="F1023" s="1">
        <v>-0.75</v>
      </c>
      <c r="G1023" s="1">
        <v>1.75</v>
      </c>
      <c r="H1023" s="1">
        <v>1.5</v>
      </c>
      <c r="I1023" s="1">
        <v>0.75</v>
      </c>
      <c r="J1023" s="1">
        <v>1.75</v>
      </c>
      <c r="K1023" s="1">
        <v>1</v>
      </c>
      <c r="L1023" s="1">
        <v>0.05</v>
      </c>
      <c r="M1023" s="1">
        <v>-0.5</v>
      </c>
      <c r="N1023" s="1">
        <v>1.55</v>
      </c>
      <c r="O1023" s="1">
        <v>1.55</v>
      </c>
    </row>
    <row r="1024" spans="1:15" ht="16.5" customHeight="1" x14ac:dyDescent="0.2">
      <c r="A1024" s="5">
        <v>43798</v>
      </c>
      <c r="B1024" s="64">
        <v>0.75848599999999999</v>
      </c>
      <c r="C1024" s="1">
        <v>0.75</v>
      </c>
      <c r="D1024" s="1">
        <v>-0.25</v>
      </c>
      <c r="E1024" s="1">
        <v>-0.1</v>
      </c>
      <c r="F1024" s="1">
        <v>-0.75</v>
      </c>
      <c r="G1024" s="1">
        <v>1.75</v>
      </c>
      <c r="H1024" s="1">
        <v>1.5</v>
      </c>
      <c r="I1024" s="1">
        <v>0.75</v>
      </c>
      <c r="J1024" s="1">
        <v>1.75</v>
      </c>
      <c r="K1024" s="1">
        <v>1</v>
      </c>
      <c r="L1024" s="1">
        <v>0.05</v>
      </c>
      <c r="M1024" s="1">
        <v>-0.5</v>
      </c>
      <c r="N1024" s="1">
        <v>1.56</v>
      </c>
      <c r="O1024" s="1">
        <v>1.56</v>
      </c>
    </row>
    <row r="1025" spans="1:15" ht="16.5" customHeight="1" x14ac:dyDescent="0.2">
      <c r="A1025" s="5">
        <v>43801</v>
      </c>
      <c r="B1025" s="64">
        <v>0.75437299999999996</v>
      </c>
      <c r="C1025" s="1">
        <v>0.75</v>
      </c>
      <c r="D1025" s="1">
        <v>-0.25</v>
      </c>
      <c r="E1025" s="1">
        <v>-0.1</v>
      </c>
      <c r="F1025" s="1">
        <v>-0.75</v>
      </c>
      <c r="G1025" s="1">
        <v>1.75</v>
      </c>
      <c r="H1025" s="1">
        <v>1.5</v>
      </c>
      <c r="I1025" s="1">
        <v>0.75</v>
      </c>
      <c r="J1025" s="1">
        <v>1.75</v>
      </c>
      <c r="K1025" s="1">
        <v>1</v>
      </c>
      <c r="L1025" s="1">
        <v>0.05</v>
      </c>
      <c r="M1025" s="1">
        <v>-0.5</v>
      </c>
      <c r="N1025" s="1">
        <v>1.56</v>
      </c>
      <c r="O1025" s="1">
        <v>1.56</v>
      </c>
    </row>
    <row r="1026" spans="1:15" ht="16.5" customHeight="1" x14ac:dyDescent="0.2">
      <c r="A1026" s="5">
        <v>43802</v>
      </c>
      <c r="B1026" s="64">
        <v>0.75437299999999996</v>
      </c>
      <c r="C1026" s="1">
        <v>0.75</v>
      </c>
      <c r="D1026" s="1">
        <v>-0.25</v>
      </c>
      <c r="E1026" s="1">
        <v>-0.1</v>
      </c>
      <c r="F1026" s="1">
        <v>-0.75</v>
      </c>
      <c r="G1026" s="1">
        <v>1.75</v>
      </c>
      <c r="H1026" s="1">
        <v>1.5</v>
      </c>
      <c r="I1026" s="1">
        <v>0.75</v>
      </c>
      <c r="J1026" s="1">
        <v>1.75</v>
      </c>
      <c r="K1026" s="1">
        <v>1</v>
      </c>
      <c r="L1026" s="1">
        <v>0.05</v>
      </c>
      <c r="M1026" s="1">
        <v>-0.5</v>
      </c>
      <c r="N1026" s="1">
        <v>1.55</v>
      </c>
      <c r="O1026" s="1">
        <v>1.55</v>
      </c>
    </row>
    <row r="1027" spans="1:15" ht="16.5" customHeight="1" x14ac:dyDescent="0.2">
      <c r="A1027" s="5">
        <v>43803</v>
      </c>
      <c r="B1027" s="64">
        <v>0.75437299999999996</v>
      </c>
      <c r="C1027" s="1">
        <v>0.75</v>
      </c>
      <c r="D1027" s="1">
        <v>-0.25</v>
      </c>
      <c r="E1027" s="1">
        <v>-0.1</v>
      </c>
      <c r="F1027" s="1">
        <v>-0.75</v>
      </c>
      <c r="G1027" s="1">
        <v>1.75</v>
      </c>
      <c r="H1027" s="1">
        <v>1.5</v>
      </c>
      <c r="I1027" s="1">
        <v>0.75</v>
      </c>
      <c r="J1027" s="1">
        <v>1.75</v>
      </c>
      <c r="K1027" s="1">
        <v>1</v>
      </c>
      <c r="L1027" s="1">
        <v>0.05</v>
      </c>
      <c r="M1027" s="1">
        <v>-0.5</v>
      </c>
      <c r="N1027" s="1">
        <v>1.55</v>
      </c>
      <c r="O1027" s="1">
        <v>1.55</v>
      </c>
    </row>
    <row r="1028" spans="1:15" ht="16.5" customHeight="1" x14ac:dyDescent="0.2">
      <c r="A1028" s="5">
        <v>43804</v>
      </c>
      <c r="B1028" s="64">
        <v>0.75437299999999996</v>
      </c>
      <c r="C1028" s="1">
        <v>0.75</v>
      </c>
      <c r="D1028" s="1">
        <v>-0.25</v>
      </c>
      <c r="E1028" s="1">
        <v>-0.1</v>
      </c>
      <c r="F1028" s="1">
        <v>-0.75</v>
      </c>
      <c r="G1028" s="1">
        <v>1.75</v>
      </c>
      <c r="H1028" s="1">
        <v>1.5</v>
      </c>
      <c r="I1028" s="1">
        <v>0.75</v>
      </c>
      <c r="J1028" s="1">
        <v>1.75</v>
      </c>
      <c r="K1028" s="1">
        <v>1</v>
      </c>
      <c r="L1028" s="1">
        <v>0.05</v>
      </c>
      <c r="M1028" s="1">
        <v>-0.5</v>
      </c>
      <c r="N1028" s="1">
        <v>1.55</v>
      </c>
      <c r="O1028" s="1">
        <v>1.55</v>
      </c>
    </row>
    <row r="1029" spans="1:15" ht="16.5" customHeight="1" x14ac:dyDescent="0.2">
      <c r="A1029" s="5">
        <v>43805</v>
      </c>
      <c r="B1029" s="64">
        <v>0.75437299999999996</v>
      </c>
      <c r="C1029" s="1">
        <v>0.75</v>
      </c>
      <c r="D1029" s="1">
        <v>-0.25</v>
      </c>
      <c r="E1029" s="1">
        <v>-0.1</v>
      </c>
      <c r="F1029" s="1">
        <v>-0.75</v>
      </c>
      <c r="G1029" s="1">
        <v>1.75</v>
      </c>
      <c r="H1029" s="1">
        <v>1.5</v>
      </c>
      <c r="I1029" s="1">
        <v>0.75</v>
      </c>
      <c r="J1029" s="1">
        <v>1.75</v>
      </c>
      <c r="K1029" s="1">
        <v>1</v>
      </c>
      <c r="L1029" s="1">
        <v>0.05</v>
      </c>
      <c r="M1029" s="1">
        <v>-0.5</v>
      </c>
      <c r="N1029" s="1">
        <v>1.55</v>
      </c>
      <c r="O1029" s="1">
        <v>1.55</v>
      </c>
    </row>
    <row r="1030" spans="1:15" ht="16.5" customHeight="1" x14ac:dyDescent="0.2">
      <c r="A1030" s="5">
        <v>43808</v>
      </c>
      <c r="B1030" s="64">
        <v>0.75437299999999996</v>
      </c>
      <c r="C1030" s="1">
        <v>0.75</v>
      </c>
      <c r="D1030" s="1">
        <v>-0.25</v>
      </c>
      <c r="E1030" s="1">
        <v>-0.1</v>
      </c>
      <c r="F1030" s="1">
        <v>-0.75</v>
      </c>
      <c r="G1030" s="1">
        <v>1.75</v>
      </c>
      <c r="H1030" s="1">
        <v>1.5</v>
      </c>
      <c r="I1030" s="1">
        <v>0.75</v>
      </c>
      <c r="J1030" s="1">
        <v>1.75</v>
      </c>
      <c r="K1030" s="1">
        <v>1</v>
      </c>
      <c r="L1030" s="1">
        <v>0.05</v>
      </c>
      <c r="M1030" s="1">
        <v>-0.5</v>
      </c>
      <c r="N1030" s="1">
        <v>1.55</v>
      </c>
      <c r="O1030" s="1">
        <v>1.55</v>
      </c>
    </row>
    <row r="1031" spans="1:15" ht="16.5" customHeight="1" x14ac:dyDescent="0.2">
      <c r="A1031" s="5">
        <v>43809</v>
      </c>
      <c r="B1031" s="64">
        <v>0.75437299999999996</v>
      </c>
      <c r="C1031" s="1">
        <v>0.75</v>
      </c>
      <c r="D1031" s="1">
        <v>-0.25</v>
      </c>
      <c r="E1031" s="1">
        <v>-0.1</v>
      </c>
      <c r="F1031" s="1">
        <v>-0.75</v>
      </c>
      <c r="G1031" s="1">
        <v>1.75</v>
      </c>
      <c r="H1031" s="1">
        <v>1.5</v>
      </c>
      <c r="I1031" s="1">
        <v>0.75</v>
      </c>
      <c r="J1031" s="1">
        <v>1.75</v>
      </c>
      <c r="K1031" s="1">
        <v>1</v>
      </c>
      <c r="L1031" s="1">
        <v>0.05</v>
      </c>
      <c r="M1031" s="1">
        <v>-0.5</v>
      </c>
      <c r="N1031" s="1">
        <v>1.55</v>
      </c>
      <c r="O1031" s="1">
        <v>1.55</v>
      </c>
    </row>
    <row r="1032" spans="1:15" ht="16.5" customHeight="1" x14ac:dyDescent="0.2">
      <c r="A1032" s="5">
        <v>43810</v>
      </c>
      <c r="B1032" s="64">
        <v>0.75437299999999996</v>
      </c>
      <c r="C1032" s="1">
        <v>0.75</v>
      </c>
      <c r="D1032" s="1">
        <v>-0.25</v>
      </c>
      <c r="E1032" s="1">
        <v>-0.1</v>
      </c>
      <c r="F1032" s="1">
        <v>-0.75</v>
      </c>
      <c r="G1032" s="1">
        <v>1.75</v>
      </c>
      <c r="H1032" s="1">
        <v>1.5</v>
      </c>
      <c r="I1032" s="1">
        <v>0.75</v>
      </c>
      <c r="J1032" s="1">
        <v>1.75</v>
      </c>
      <c r="K1032" s="1">
        <v>1</v>
      </c>
      <c r="L1032" s="1">
        <v>0.05</v>
      </c>
      <c r="M1032" s="1">
        <v>-0.5</v>
      </c>
      <c r="N1032" s="1">
        <v>1.55</v>
      </c>
      <c r="O1032" s="1">
        <v>1.55</v>
      </c>
    </row>
    <row r="1033" spans="1:15" ht="16.5" customHeight="1" x14ac:dyDescent="0.2">
      <c r="A1033" s="5">
        <v>43811</v>
      </c>
      <c r="B1033" s="64">
        <v>0.75437299999999996</v>
      </c>
      <c r="C1033" s="1">
        <v>0.75</v>
      </c>
      <c r="D1033" s="1">
        <v>-0.25</v>
      </c>
      <c r="E1033" s="1">
        <v>-0.1</v>
      </c>
      <c r="F1033" s="1">
        <v>-0.75</v>
      </c>
      <c r="G1033" s="1">
        <v>1.75</v>
      </c>
      <c r="H1033" s="1">
        <v>1.5</v>
      </c>
      <c r="I1033" s="1">
        <v>0.75</v>
      </c>
      <c r="J1033" s="1">
        <v>1.75</v>
      </c>
      <c r="K1033" s="1">
        <v>1</v>
      </c>
      <c r="L1033" s="1">
        <v>0.05</v>
      </c>
      <c r="M1033" s="1">
        <v>-0.5</v>
      </c>
      <c r="N1033" s="1">
        <v>1.55</v>
      </c>
      <c r="O1033" s="1">
        <v>1.55</v>
      </c>
    </row>
    <row r="1034" spans="1:15" ht="16.5" customHeight="1" x14ac:dyDescent="0.2">
      <c r="A1034" s="5">
        <v>43812</v>
      </c>
      <c r="B1034" s="64">
        <v>0.75437299999999996</v>
      </c>
      <c r="C1034" s="1">
        <v>0.75</v>
      </c>
      <c r="D1034" s="1">
        <v>-0.25</v>
      </c>
      <c r="E1034" s="1">
        <v>-0.1</v>
      </c>
      <c r="F1034" s="1">
        <v>-0.75</v>
      </c>
      <c r="G1034" s="1">
        <v>1.75</v>
      </c>
      <c r="H1034" s="1">
        <v>1.5</v>
      </c>
      <c r="I1034" s="1">
        <v>0.75</v>
      </c>
      <c r="J1034" s="1">
        <v>1.75</v>
      </c>
      <c r="K1034" s="1">
        <v>1</v>
      </c>
      <c r="L1034" s="1">
        <v>0.05</v>
      </c>
      <c r="M1034" s="1">
        <v>-0.5</v>
      </c>
      <c r="N1034" s="1">
        <v>1.55</v>
      </c>
      <c r="O1034" s="1">
        <v>1.55</v>
      </c>
    </row>
    <row r="1035" spans="1:15" ht="16.5" customHeight="1" x14ac:dyDescent="0.2">
      <c r="A1035" s="5">
        <v>43815</v>
      </c>
      <c r="B1035" s="64">
        <v>0.75437299999999996</v>
      </c>
      <c r="C1035" s="1">
        <v>0.75</v>
      </c>
      <c r="D1035" s="1">
        <v>-0.25</v>
      </c>
      <c r="E1035" s="1">
        <v>-0.1</v>
      </c>
      <c r="F1035" s="1">
        <v>-0.75</v>
      </c>
      <c r="G1035" s="1">
        <v>1.75</v>
      </c>
      <c r="H1035" s="1">
        <v>1.5</v>
      </c>
      <c r="I1035" s="1">
        <v>0.75</v>
      </c>
      <c r="J1035" s="1">
        <v>1.75</v>
      </c>
      <c r="K1035" s="1">
        <v>1</v>
      </c>
      <c r="L1035" s="1">
        <v>0.05</v>
      </c>
      <c r="M1035" s="1">
        <v>-0.5</v>
      </c>
      <c r="N1035" s="1">
        <v>1.56</v>
      </c>
      <c r="O1035" s="1">
        <v>1.56</v>
      </c>
    </row>
    <row r="1036" spans="1:15" ht="16.5" customHeight="1" x14ac:dyDescent="0.2">
      <c r="A1036" s="5">
        <v>43816</v>
      </c>
      <c r="B1036" s="64">
        <v>0.75437299999999996</v>
      </c>
      <c r="C1036" s="1">
        <v>0.75</v>
      </c>
      <c r="D1036" s="1">
        <v>-0.25</v>
      </c>
      <c r="E1036" s="1">
        <v>-0.1</v>
      </c>
      <c r="F1036" s="1">
        <v>-0.75</v>
      </c>
      <c r="G1036" s="1">
        <v>1.75</v>
      </c>
      <c r="H1036" s="1">
        <v>1.5</v>
      </c>
      <c r="I1036" s="1">
        <v>0.75</v>
      </c>
      <c r="J1036" s="1">
        <v>1.75</v>
      </c>
      <c r="K1036" s="1">
        <v>1</v>
      </c>
      <c r="L1036" s="1">
        <v>0.05</v>
      </c>
      <c r="M1036" s="1">
        <v>-0.5</v>
      </c>
      <c r="N1036" s="1">
        <v>1.55</v>
      </c>
      <c r="O1036" s="1">
        <v>1.55</v>
      </c>
    </row>
    <row r="1037" spans="1:15" ht="16.5" customHeight="1" x14ac:dyDescent="0.2">
      <c r="A1037" s="5">
        <v>43817</v>
      </c>
      <c r="B1037" s="64">
        <v>0.75437299999999996</v>
      </c>
      <c r="C1037" s="1">
        <v>0.75</v>
      </c>
      <c r="D1037" s="1">
        <v>-0.25</v>
      </c>
      <c r="E1037" s="1">
        <v>-0.1</v>
      </c>
      <c r="F1037" s="1">
        <v>-0.75</v>
      </c>
      <c r="G1037" s="1">
        <v>1.75</v>
      </c>
      <c r="H1037" s="1">
        <v>1.5</v>
      </c>
      <c r="I1037" s="1">
        <v>0.75</v>
      </c>
      <c r="J1037" s="1">
        <v>1.75</v>
      </c>
      <c r="K1037" s="1">
        <v>1</v>
      </c>
      <c r="L1037" s="1">
        <v>0.05</v>
      </c>
      <c r="M1037" s="1">
        <v>-0.5</v>
      </c>
      <c r="N1037" s="1">
        <v>1.55</v>
      </c>
      <c r="O1037" s="1">
        <v>1.55</v>
      </c>
    </row>
    <row r="1038" spans="1:15" ht="16.5" customHeight="1" x14ac:dyDescent="0.2">
      <c r="A1038" s="5">
        <v>43818</v>
      </c>
      <c r="B1038" s="64">
        <v>0.75437299999999996</v>
      </c>
      <c r="C1038" s="1">
        <v>0.75</v>
      </c>
      <c r="D1038" s="1">
        <v>-0.25</v>
      </c>
      <c r="E1038" s="1">
        <v>-0.1</v>
      </c>
      <c r="F1038" s="1">
        <v>-0.75</v>
      </c>
      <c r="G1038" s="1">
        <v>1.75</v>
      </c>
      <c r="H1038" s="1">
        <v>1.5</v>
      </c>
      <c r="I1038" s="1">
        <v>0.75</v>
      </c>
      <c r="J1038" s="1">
        <v>1.75</v>
      </c>
      <c r="K1038" s="1">
        <v>1</v>
      </c>
      <c r="L1038" s="1">
        <v>0.05</v>
      </c>
      <c r="M1038" s="1">
        <v>-0.5</v>
      </c>
      <c r="N1038" s="1">
        <v>1.55</v>
      </c>
      <c r="O1038" s="1">
        <v>1.55</v>
      </c>
    </row>
    <row r="1039" spans="1:15" ht="16.5" customHeight="1" x14ac:dyDescent="0.2">
      <c r="A1039" s="5">
        <v>43819</v>
      </c>
      <c r="B1039" s="64">
        <v>0.75437299999999996</v>
      </c>
      <c r="C1039" s="1">
        <v>0.75</v>
      </c>
      <c r="D1039" s="1">
        <v>-0.25</v>
      </c>
      <c r="E1039" s="1">
        <v>-0.1</v>
      </c>
      <c r="F1039" s="1">
        <v>-0.75</v>
      </c>
      <c r="G1039" s="1">
        <v>1.75</v>
      </c>
      <c r="H1039" s="1">
        <v>1.5</v>
      </c>
      <c r="I1039" s="1">
        <v>0.75</v>
      </c>
      <c r="J1039" s="1">
        <v>1.75</v>
      </c>
      <c r="K1039" s="1">
        <v>1</v>
      </c>
      <c r="L1039" s="1">
        <v>0.05</v>
      </c>
      <c r="M1039" s="1">
        <v>-0.5</v>
      </c>
      <c r="N1039" s="1">
        <v>1.55</v>
      </c>
      <c r="O1039" s="1">
        <v>1.55</v>
      </c>
    </row>
    <row r="1040" spans="1:15" ht="16.5" customHeight="1" x14ac:dyDescent="0.2">
      <c r="A1040" s="5">
        <v>43822</v>
      </c>
      <c r="B1040" s="64">
        <v>0.75437299999999996</v>
      </c>
      <c r="C1040" s="1">
        <v>0.75</v>
      </c>
      <c r="D1040" s="1">
        <v>-0.25</v>
      </c>
      <c r="E1040" s="1">
        <v>-0.1</v>
      </c>
      <c r="F1040" s="1">
        <v>-0.75</v>
      </c>
      <c r="G1040" s="1">
        <v>1.75</v>
      </c>
      <c r="H1040" s="1">
        <v>1.5</v>
      </c>
      <c r="I1040" s="1">
        <v>0.75</v>
      </c>
      <c r="J1040" s="1">
        <v>1.75</v>
      </c>
      <c r="K1040" s="1">
        <v>1</v>
      </c>
      <c r="L1040" s="1">
        <v>0.05</v>
      </c>
      <c r="M1040" s="1">
        <v>-0.5</v>
      </c>
      <c r="N1040" s="1">
        <v>1.55</v>
      </c>
      <c r="O1040" s="1">
        <v>1.55</v>
      </c>
    </row>
    <row r="1041" spans="1:15" ht="16.5" customHeight="1" x14ac:dyDescent="0.2">
      <c r="A1041" s="5">
        <v>43823</v>
      </c>
      <c r="B1041" s="64">
        <v>0.75437299999999996</v>
      </c>
      <c r="C1041" s="1">
        <v>0.75</v>
      </c>
      <c r="D1041" s="1">
        <v>-0.25</v>
      </c>
      <c r="E1041" s="1">
        <v>-0.1</v>
      </c>
      <c r="F1041" s="1">
        <v>-0.75</v>
      </c>
      <c r="G1041" s="1">
        <v>1.75</v>
      </c>
      <c r="H1041" s="1">
        <v>1.5</v>
      </c>
      <c r="I1041" s="1">
        <v>0.75</v>
      </c>
      <c r="J1041" s="1">
        <v>1.75</v>
      </c>
      <c r="K1041" s="1">
        <v>1</v>
      </c>
      <c r="L1041" s="1">
        <v>0.05</v>
      </c>
      <c r="M1041" s="1">
        <v>-0.5</v>
      </c>
      <c r="N1041" s="1">
        <v>1.55</v>
      </c>
      <c r="O1041" s="1">
        <v>1.55</v>
      </c>
    </row>
    <row r="1042" spans="1:15" ht="16.5" customHeight="1" x14ac:dyDescent="0.2">
      <c r="A1042" s="5">
        <v>43824</v>
      </c>
      <c r="B1042" s="64">
        <v>0.75437299999999996</v>
      </c>
      <c r="C1042" s="1">
        <v>0.75</v>
      </c>
      <c r="D1042" s="1">
        <v>-0.25</v>
      </c>
      <c r="E1042" s="1">
        <v>-0.1</v>
      </c>
      <c r="F1042" s="1">
        <v>-0.75</v>
      </c>
      <c r="G1042" s="1">
        <v>1.75</v>
      </c>
      <c r="H1042" s="1">
        <v>1.5</v>
      </c>
      <c r="I1042" s="1">
        <v>0.75</v>
      </c>
      <c r="J1042" s="1">
        <v>1.75</v>
      </c>
      <c r="K1042" s="1">
        <v>1</v>
      </c>
      <c r="L1042" s="1">
        <v>0.05</v>
      </c>
      <c r="M1042" s="1">
        <v>-0.5</v>
      </c>
      <c r="N1042" s="1">
        <v>1.55</v>
      </c>
      <c r="O1042" s="1">
        <v>1.55</v>
      </c>
    </row>
    <row r="1043" spans="1:15" ht="16.5" customHeight="1" x14ac:dyDescent="0.2">
      <c r="A1043" s="5">
        <v>43825</v>
      </c>
      <c r="B1043" s="64">
        <v>0.75437299999999996</v>
      </c>
      <c r="C1043" s="1">
        <v>0.75</v>
      </c>
      <c r="D1043" s="1">
        <v>-0.25</v>
      </c>
      <c r="E1043" s="1">
        <v>-0.1</v>
      </c>
      <c r="F1043" s="1">
        <v>-0.75</v>
      </c>
      <c r="G1043" s="1">
        <v>1.75</v>
      </c>
      <c r="H1043" s="1">
        <v>1.5</v>
      </c>
      <c r="I1043" s="1">
        <v>0.75</v>
      </c>
      <c r="J1043" s="1">
        <v>1.75</v>
      </c>
      <c r="K1043" s="1">
        <v>1</v>
      </c>
      <c r="L1043" s="1">
        <v>0.05</v>
      </c>
      <c r="M1043" s="1">
        <v>-0.5</v>
      </c>
      <c r="N1043" s="1">
        <v>1.55</v>
      </c>
      <c r="O1043" s="1">
        <v>1.55</v>
      </c>
    </row>
    <row r="1044" spans="1:15" ht="16.5" customHeight="1" x14ac:dyDescent="0.2">
      <c r="A1044" s="5">
        <v>43826</v>
      </c>
      <c r="B1044" s="64">
        <v>0.75437299999999996</v>
      </c>
      <c r="C1044" s="1">
        <v>0.75</v>
      </c>
      <c r="D1044" s="1">
        <v>-0.25</v>
      </c>
      <c r="E1044" s="1">
        <v>-0.1</v>
      </c>
      <c r="F1044" s="1">
        <v>-0.75</v>
      </c>
      <c r="G1044" s="1">
        <v>1.75</v>
      </c>
      <c r="H1044" s="1">
        <v>1.5</v>
      </c>
      <c r="I1044" s="1">
        <v>0.75</v>
      </c>
      <c r="J1044" s="1">
        <v>1.75</v>
      </c>
      <c r="K1044" s="1">
        <v>1</v>
      </c>
      <c r="L1044" s="1">
        <v>0.05</v>
      </c>
      <c r="M1044" s="1">
        <v>-0.5</v>
      </c>
      <c r="N1044" s="1">
        <v>1.55</v>
      </c>
      <c r="O1044" s="1">
        <v>1.55</v>
      </c>
    </row>
    <row r="1045" spans="1:15" ht="16.5" customHeight="1" x14ac:dyDescent="0.2">
      <c r="A1045" s="5">
        <v>43829</v>
      </c>
      <c r="B1045" s="64">
        <v>0.75437299999999996</v>
      </c>
      <c r="C1045" s="1">
        <v>0.75</v>
      </c>
      <c r="D1045" s="1">
        <v>-0.25</v>
      </c>
      <c r="E1045" s="1">
        <v>-0.1</v>
      </c>
      <c r="F1045" s="1">
        <v>-0.75</v>
      </c>
      <c r="G1045" s="1">
        <v>1.75</v>
      </c>
      <c r="H1045" s="1">
        <v>1.5</v>
      </c>
      <c r="I1045" s="1">
        <v>0.75</v>
      </c>
      <c r="J1045" s="1">
        <v>1.75</v>
      </c>
      <c r="K1045" s="1">
        <v>1</v>
      </c>
      <c r="L1045" s="1">
        <v>0.05</v>
      </c>
      <c r="M1045" s="1">
        <v>-0.5</v>
      </c>
      <c r="N1045" s="1">
        <v>1.55</v>
      </c>
      <c r="O1045" s="1">
        <v>1.55</v>
      </c>
    </row>
    <row r="1046" spans="1:15" ht="16.5" customHeight="1" x14ac:dyDescent="0.2">
      <c r="A1046" s="5">
        <v>43830</v>
      </c>
      <c r="B1046" s="64">
        <v>0.75437299999999996</v>
      </c>
      <c r="C1046" s="1">
        <v>0.75</v>
      </c>
      <c r="D1046" s="1">
        <v>-0.25</v>
      </c>
      <c r="E1046" s="1">
        <v>-0.1</v>
      </c>
      <c r="F1046" s="1">
        <v>-0.75</v>
      </c>
      <c r="G1046" s="1">
        <v>1.75</v>
      </c>
      <c r="H1046" s="1">
        <v>1.5</v>
      </c>
      <c r="I1046" s="1">
        <v>0.75</v>
      </c>
      <c r="J1046" s="1">
        <v>1.75</v>
      </c>
      <c r="K1046" s="1">
        <v>1</v>
      </c>
      <c r="L1046" s="1">
        <v>0.05</v>
      </c>
      <c r="M1046" s="1">
        <v>-0.5</v>
      </c>
      <c r="N1046" s="1">
        <v>1.55</v>
      </c>
      <c r="O1046" s="1">
        <v>1.55</v>
      </c>
    </row>
    <row r="1047" spans="1:15" ht="16.5" customHeight="1" x14ac:dyDescent="0.2">
      <c r="A1047" s="5">
        <v>43831</v>
      </c>
      <c r="B1047" s="64">
        <v>0.72699000000000003</v>
      </c>
      <c r="C1047" s="1">
        <v>0.75</v>
      </c>
      <c r="D1047" s="1">
        <v>-0.25</v>
      </c>
      <c r="E1047" s="1">
        <v>-0.1</v>
      </c>
      <c r="F1047" s="1">
        <v>-0.75</v>
      </c>
      <c r="G1047" s="1">
        <v>1.75</v>
      </c>
      <c r="H1047" s="1">
        <v>1.5</v>
      </c>
      <c r="I1047" s="1">
        <v>0.75</v>
      </c>
      <c r="J1047" s="1">
        <v>1.75</v>
      </c>
      <c r="K1047" s="1">
        <v>1</v>
      </c>
      <c r="L1047" s="1">
        <v>0.05</v>
      </c>
      <c r="M1047" s="1">
        <v>-0.5</v>
      </c>
      <c r="N1047" s="1">
        <v>1.55</v>
      </c>
      <c r="O1047" s="1">
        <v>1.55</v>
      </c>
    </row>
    <row r="1048" spans="1:15" ht="16.5" customHeight="1" x14ac:dyDescent="0.2">
      <c r="A1048" s="5">
        <v>43832</v>
      </c>
      <c r="B1048" s="64">
        <v>0.72699000000000003</v>
      </c>
      <c r="C1048" s="1">
        <v>0.75</v>
      </c>
      <c r="D1048" s="1">
        <v>-0.25</v>
      </c>
      <c r="E1048" s="1">
        <v>-0.1</v>
      </c>
      <c r="F1048" s="1">
        <v>-0.75</v>
      </c>
      <c r="G1048" s="1">
        <v>1.75</v>
      </c>
      <c r="H1048" s="1">
        <v>1.5</v>
      </c>
      <c r="I1048" s="1">
        <v>0.75</v>
      </c>
      <c r="J1048" s="1">
        <v>1.75</v>
      </c>
      <c r="K1048" s="1">
        <v>1</v>
      </c>
      <c r="L1048" s="1">
        <v>0.05</v>
      </c>
      <c r="M1048" s="1">
        <v>-0.5</v>
      </c>
      <c r="N1048" s="1">
        <v>1.55</v>
      </c>
      <c r="O1048" s="1">
        <v>1.55</v>
      </c>
    </row>
    <row r="1049" spans="1:15" ht="16.5" customHeight="1" x14ac:dyDescent="0.2">
      <c r="A1049" s="5">
        <v>43833</v>
      </c>
      <c r="B1049" s="64">
        <v>0.72699000000000003</v>
      </c>
      <c r="C1049" s="1">
        <v>0.75</v>
      </c>
      <c r="D1049" s="1">
        <v>-0.25</v>
      </c>
      <c r="E1049" s="1">
        <v>-0.1</v>
      </c>
      <c r="F1049" s="1">
        <v>-0.75</v>
      </c>
      <c r="G1049" s="1">
        <v>1.75</v>
      </c>
      <c r="H1049" s="1">
        <v>1.5</v>
      </c>
      <c r="I1049" s="1">
        <v>0.75</v>
      </c>
      <c r="J1049" s="1">
        <v>1.75</v>
      </c>
      <c r="K1049" s="1">
        <v>1</v>
      </c>
      <c r="L1049" s="1">
        <v>0.05</v>
      </c>
      <c r="M1049" s="1">
        <v>-0.5</v>
      </c>
      <c r="N1049" s="1">
        <v>1.55</v>
      </c>
      <c r="O1049" s="1">
        <v>1.55</v>
      </c>
    </row>
    <row r="1050" spans="1:15" ht="16.5" customHeight="1" x14ac:dyDescent="0.2">
      <c r="A1050" s="5">
        <v>43836</v>
      </c>
      <c r="B1050" s="64">
        <v>0.72699000000000003</v>
      </c>
      <c r="C1050" s="1">
        <v>0.75</v>
      </c>
      <c r="D1050" s="1">
        <v>-0.25</v>
      </c>
      <c r="E1050" s="1">
        <v>-0.1</v>
      </c>
      <c r="F1050" s="1">
        <v>-0.75</v>
      </c>
      <c r="G1050" s="1">
        <v>1.75</v>
      </c>
      <c r="H1050" s="1">
        <v>1.5</v>
      </c>
      <c r="I1050" s="1">
        <v>0.75</v>
      </c>
      <c r="J1050" s="1">
        <v>1.75</v>
      </c>
      <c r="K1050" s="1">
        <v>1</v>
      </c>
      <c r="L1050" s="1">
        <v>0.05</v>
      </c>
      <c r="M1050" s="1">
        <v>-0.5</v>
      </c>
      <c r="N1050" s="1">
        <v>1.55</v>
      </c>
      <c r="O1050" s="1">
        <v>1.55</v>
      </c>
    </row>
    <row r="1051" spans="1:15" ht="16.5" customHeight="1" x14ac:dyDescent="0.2">
      <c r="A1051" s="5">
        <v>43837</v>
      </c>
      <c r="B1051" s="64">
        <v>0.72699000000000003</v>
      </c>
      <c r="C1051" s="1">
        <v>0.75</v>
      </c>
      <c r="D1051" s="1">
        <v>-0.25</v>
      </c>
      <c r="E1051" s="1">
        <v>-0.1</v>
      </c>
      <c r="F1051" s="1">
        <v>-0.75</v>
      </c>
      <c r="G1051" s="1">
        <v>1.75</v>
      </c>
      <c r="H1051" s="1">
        <v>1.5</v>
      </c>
      <c r="I1051" s="1">
        <v>0.75</v>
      </c>
      <c r="J1051" s="1">
        <v>1.75</v>
      </c>
      <c r="K1051" s="1">
        <v>1</v>
      </c>
      <c r="L1051" s="1">
        <v>0.05</v>
      </c>
      <c r="M1051" s="1">
        <v>-0.5</v>
      </c>
      <c r="N1051" s="1">
        <v>1.55</v>
      </c>
      <c r="O1051" s="1">
        <v>1.55</v>
      </c>
    </row>
    <row r="1052" spans="1:15" ht="16.5" customHeight="1" x14ac:dyDescent="0.2">
      <c r="A1052" s="5">
        <v>43838</v>
      </c>
      <c r="B1052" s="64">
        <v>0.72699000000000003</v>
      </c>
      <c r="C1052" s="1">
        <v>0.75</v>
      </c>
      <c r="D1052" s="1">
        <v>0</v>
      </c>
      <c r="E1052" s="1">
        <v>-0.1</v>
      </c>
      <c r="F1052" s="1">
        <v>-0.75</v>
      </c>
      <c r="G1052" s="1">
        <v>1.75</v>
      </c>
      <c r="H1052" s="1">
        <v>1.5</v>
      </c>
      <c r="I1052" s="1">
        <v>0.75</v>
      </c>
      <c r="J1052" s="1">
        <v>1.75</v>
      </c>
      <c r="K1052" s="1">
        <v>1</v>
      </c>
      <c r="L1052" s="1">
        <v>0.05</v>
      </c>
      <c r="M1052" s="1">
        <v>-0.5</v>
      </c>
      <c r="N1052" s="1">
        <v>1.55</v>
      </c>
      <c r="O1052" s="1">
        <v>1.55</v>
      </c>
    </row>
    <row r="1053" spans="1:15" ht="16.5" customHeight="1" x14ac:dyDescent="0.2">
      <c r="A1053" s="5">
        <v>43839</v>
      </c>
      <c r="B1053" s="64">
        <v>0.72699000000000003</v>
      </c>
      <c r="C1053" s="1">
        <v>0.75</v>
      </c>
      <c r="D1053" s="1">
        <v>0</v>
      </c>
      <c r="E1053" s="1">
        <v>-0.1</v>
      </c>
      <c r="F1053" s="1">
        <v>-0.75</v>
      </c>
      <c r="G1053" s="1">
        <v>1.75</v>
      </c>
      <c r="H1053" s="1">
        <v>1.5</v>
      </c>
      <c r="I1053" s="1">
        <v>0.75</v>
      </c>
      <c r="J1053" s="1">
        <v>1.75</v>
      </c>
      <c r="K1053" s="1">
        <v>1</v>
      </c>
      <c r="L1053" s="1">
        <v>0.05</v>
      </c>
      <c r="M1053" s="1">
        <v>-0.5</v>
      </c>
      <c r="N1053" s="1">
        <v>1.55</v>
      </c>
      <c r="O1053" s="1">
        <v>1.55</v>
      </c>
    </row>
    <row r="1054" spans="1:15" ht="16.5" customHeight="1" x14ac:dyDescent="0.2">
      <c r="A1054" s="5">
        <v>43840</v>
      </c>
      <c r="B1054" s="64">
        <v>0.72699000000000003</v>
      </c>
      <c r="C1054" s="1">
        <v>0.75</v>
      </c>
      <c r="D1054" s="1">
        <v>0</v>
      </c>
      <c r="E1054" s="1">
        <v>-0.1</v>
      </c>
      <c r="F1054" s="1">
        <v>-0.75</v>
      </c>
      <c r="G1054" s="1">
        <v>1.75</v>
      </c>
      <c r="H1054" s="1">
        <v>1.5</v>
      </c>
      <c r="I1054" s="1">
        <v>0.75</v>
      </c>
      <c r="J1054" s="1">
        <v>1.75</v>
      </c>
      <c r="K1054" s="1">
        <v>1</v>
      </c>
      <c r="L1054" s="1">
        <v>0.05</v>
      </c>
      <c r="M1054" s="1">
        <v>-0.5</v>
      </c>
      <c r="N1054" s="1">
        <v>1.54</v>
      </c>
      <c r="O1054" s="1">
        <v>1.54</v>
      </c>
    </row>
    <row r="1055" spans="1:15" ht="16.5" customHeight="1" x14ac:dyDescent="0.2">
      <c r="A1055" s="5">
        <v>43843</v>
      </c>
      <c r="B1055" s="64">
        <v>0.72699000000000003</v>
      </c>
      <c r="C1055" s="1">
        <v>0.75</v>
      </c>
      <c r="D1055" s="1">
        <v>0</v>
      </c>
      <c r="E1055" s="1">
        <v>-0.1</v>
      </c>
      <c r="F1055" s="1">
        <v>-0.75</v>
      </c>
      <c r="G1055" s="1">
        <v>1.75</v>
      </c>
      <c r="H1055" s="1">
        <v>1.5</v>
      </c>
      <c r="I1055" s="1">
        <v>0.75</v>
      </c>
      <c r="J1055" s="1">
        <v>1.75</v>
      </c>
      <c r="K1055" s="1">
        <v>1</v>
      </c>
      <c r="L1055" s="1">
        <v>0.05</v>
      </c>
      <c r="M1055" s="1">
        <v>-0.5</v>
      </c>
      <c r="N1055" s="1">
        <v>1.54</v>
      </c>
      <c r="O1055" s="1">
        <v>1.54</v>
      </c>
    </row>
    <row r="1056" spans="1:15" ht="16.5" customHeight="1" x14ac:dyDescent="0.2">
      <c r="A1056" s="5">
        <v>43844</v>
      </c>
      <c r="B1056" s="64">
        <v>0.72699000000000003</v>
      </c>
      <c r="C1056" s="1">
        <v>0.75</v>
      </c>
      <c r="D1056" s="1">
        <v>0</v>
      </c>
      <c r="E1056" s="1">
        <v>-0.1</v>
      </c>
      <c r="F1056" s="1">
        <v>-0.75</v>
      </c>
      <c r="G1056" s="1">
        <v>1.75</v>
      </c>
      <c r="H1056" s="1">
        <v>1.5</v>
      </c>
      <c r="I1056" s="1">
        <v>0.75</v>
      </c>
      <c r="J1056" s="1">
        <v>1.75</v>
      </c>
      <c r="K1056" s="1">
        <v>1</v>
      </c>
      <c r="L1056" s="1">
        <v>0.05</v>
      </c>
      <c r="M1056" s="1">
        <v>-0.5</v>
      </c>
      <c r="N1056" s="1">
        <v>1.54</v>
      </c>
      <c r="O1056" s="1">
        <v>1.54</v>
      </c>
    </row>
    <row r="1057" spans="1:15" ht="16.5" customHeight="1" x14ac:dyDescent="0.2">
      <c r="A1057" s="5">
        <v>43845</v>
      </c>
      <c r="B1057" s="64">
        <v>0.72699000000000003</v>
      </c>
      <c r="C1057" s="1">
        <v>0.75</v>
      </c>
      <c r="D1057" s="1">
        <v>0</v>
      </c>
      <c r="E1057" s="1">
        <v>-0.1</v>
      </c>
      <c r="F1057" s="1">
        <v>-0.75</v>
      </c>
      <c r="G1057" s="1">
        <v>1.75</v>
      </c>
      <c r="H1057" s="1">
        <v>1.5</v>
      </c>
      <c r="I1057" s="1">
        <v>0.75</v>
      </c>
      <c r="J1057" s="1">
        <v>1.75</v>
      </c>
      <c r="K1057" s="1">
        <v>1</v>
      </c>
      <c r="L1057" s="1">
        <v>0.05</v>
      </c>
      <c r="M1057" s="1">
        <v>-0.5</v>
      </c>
      <c r="N1057" s="1">
        <v>1.54</v>
      </c>
      <c r="O1057" s="1">
        <v>1.54</v>
      </c>
    </row>
    <row r="1058" spans="1:15" ht="16.5" customHeight="1" x14ac:dyDescent="0.2">
      <c r="A1058" s="5">
        <v>43846</v>
      </c>
      <c r="B1058" s="64">
        <v>0.72699000000000003</v>
      </c>
      <c r="C1058" s="1">
        <v>0.75</v>
      </c>
      <c r="D1058" s="1">
        <v>0</v>
      </c>
      <c r="E1058" s="1">
        <v>-0.1</v>
      </c>
      <c r="F1058" s="1">
        <v>-0.75</v>
      </c>
      <c r="G1058" s="1">
        <v>1.75</v>
      </c>
      <c r="H1058" s="1">
        <v>1.5</v>
      </c>
      <c r="I1058" s="1">
        <v>0.75</v>
      </c>
      <c r="J1058" s="1">
        <v>1.75</v>
      </c>
      <c r="K1058" s="1">
        <v>1</v>
      </c>
      <c r="L1058" s="1">
        <v>0.05</v>
      </c>
      <c r="M1058" s="1">
        <v>-0.5</v>
      </c>
      <c r="N1058" s="1">
        <v>1.54</v>
      </c>
      <c r="O1058" s="1">
        <v>1.54</v>
      </c>
    </row>
    <row r="1059" spans="1:15" ht="16.5" customHeight="1" x14ac:dyDescent="0.2">
      <c r="A1059" s="5">
        <v>43847</v>
      </c>
      <c r="B1059" s="64">
        <v>0.72699000000000003</v>
      </c>
      <c r="C1059" s="1">
        <v>0.75</v>
      </c>
      <c r="D1059" s="1">
        <v>0</v>
      </c>
      <c r="E1059" s="1">
        <v>-0.1</v>
      </c>
      <c r="F1059" s="1">
        <v>-0.75</v>
      </c>
      <c r="G1059" s="1">
        <v>1.75</v>
      </c>
      <c r="H1059" s="1">
        <v>1.5</v>
      </c>
      <c r="I1059" s="1">
        <v>0.75</v>
      </c>
      <c r="J1059" s="1">
        <v>1.75</v>
      </c>
      <c r="K1059" s="1">
        <v>1</v>
      </c>
      <c r="L1059" s="1">
        <v>0.05</v>
      </c>
      <c r="M1059" s="1">
        <v>-0.5</v>
      </c>
      <c r="N1059" s="1">
        <v>1.55</v>
      </c>
      <c r="O1059" s="1">
        <v>1.55</v>
      </c>
    </row>
    <row r="1060" spans="1:15" ht="16.5" customHeight="1" x14ac:dyDescent="0.2">
      <c r="A1060" s="5">
        <v>43850</v>
      </c>
      <c r="B1060" s="64">
        <v>0.72699000000000003</v>
      </c>
      <c r="C1060" s="1">
        <v>0.75</v>
      </c>
      <c r="D1060" s="1">
        <v>0</v>
      </c>
      <c r="E1060" s="1">
        <v>-0.1</v>
      </c>
      <c r="F1060" s="1">
        <v>-0.75</v>
      </c>
      <c r="G1060" s="1">
        <v>1.75</v>
      </c>
      <c r="H1060" s="1">
        <v>1.5</v>
      </c>
      <c r="I1060" s="1">
        <v>0.75</v>
      </c>
      <c r="J1060" s="1">
        <v>1.75</v>
      </c>
      <c r="K1060" s="1">
        <v>1</v>
      </c>
      <c r="L1060" s="1">
        <v>0.05</v>
      </c>
      <c r="M1060" s="1">
        <v>-0.5</v>
      </c>
      <c r="N1060" s="1">
        <v>1.55</v>
      </c>
      <c r="O1060" s="1">
        <v>1.55</v>
      </c>
    </row>
    <row r="1061" spans="1:15" ht="16.5" customHeight="1" x14ac:dyDescent="0.2">
      <c r="A1061" s="5">
        <v>43851</v>
      </c>
      <c r="B1061" s="64">
        <v>0.72699000000000003</v>
      </c>
      <c r="C1061" s="1">
        <v>0.75</v>
      </c>
      <c r="D1061" s="1">
        <v>0</v>
      </c>
      <c r="E1061" s="1">
        <v>-0.1</v>
      </c>
      <c r="F1061" s="1">
        <v>-0.75</v>
      </c>
      <c r="G1061" s="1">
        <v>1.75</v>
      </c>
      <c r="H1061" s="1">
        <v>1.5</v>
      </c>
      <c r="I1061" s="1">
        <v>0.75</v>
      </c>
      <c r="J1061" s="1">
        <v>1.75</v>
      </c>
      <c r="K1061" s="1">
        <v>1</v>
      </c>
      <c r="L1061" s="1">
        <v>0.05</v>
      </c>
      <c r="M1061" s="1">
        <v>-0.5</v>
      </c>
      <c r="N1061" s="1">
        <v>1.55</v>
      </c>
      <c r="O1061" s="1">
        <v>1.55</v>
      </c>
    </row>
    <row r="1062" spans="1:15" ht="16.5" customHeight="1" x14ac:dyDescent="0.2">
      <c r="A1062" s="5">
        <v>43852</v>
      </c>
      <c r="B1062" s="64">
        <v>0.72699000000000003</v>
      </c>
      <c r="C1062" s="1">
        <v>0.75</v>
      </c>
      <c r="D1062" s="1">
        <v>0</v>
      </c>
      <c r="E1062" s="1">
        <v>-0.1</v>
      </c>
      <c r="F1062" s="1">
        <v>-0.75</v>
      </c>
      <c r="G1062" s="1">
        <v>1.75</v>
      </c>
      <c r="H1062" s="1">
        <v>1.5</v>
      </c>
      <c r="I1062" s="1">
        <v>0.75</v>
      </c>
      <c r="J1062" s="1">
        <v>1.75</v>
      </c>
      <c r="K1062" s="1">
        <v>1</v>
      </c>
      <c r="L1062" s="1">
        <v>0.05</v>
      </c>
      <c r="M1062" s="1">
        <v>-0.5</v>
      </c>
      <c r="N1062" s="1">
        <v>1.55</v>
      </c>
      <c r="O1062" s="1">
        <v>1.55</v>
      </c>
    </row>
    <row r="1063" spans="1:15" ht="16.5" customHeight="1" x14ac:dyDescent="0.2">
      <c r="A1063" s="5">
        <v>43853</v>
      </c>
      <c r="B1063" s="64">
        <v>0.72699000000000003</v>
      </c>
      <c r="C1063" s="1">
        <v>0.75</v>
      </c>
      <c r="D1063" s="1">
        <v>0</v>
      </c>
      <c r="E1063" s="1">
        <v>-0.1</v>
      </c>
      <c r="F1063" s="1">
        <v>-0.75</v>
      </c>
      <c r="G1063" s="1">
        <v>1.75</v>
      </c>
      <c r="H1063" s="1">
        <v>1.5</v>
      </c>
      <c r="I1063" s="1">
        <v>0.75</v>
      </c>
      <c r="J1063" s="1">
        <v>1.75</v>
      </c>
      <c r="K1063" s="1">
        <v>1</v>
      </c>
      <c r="L1063" s="1">
        <v>0.05</v>
      </c>
      <c r="M1063" s="1">
        <v>-0.5</v>
      </c>
      <c r="N1063" s="1">
        <v>1.55</v>
      </c>
      <c r="O1063" s="1">
        <v>1.55</v>
      </c>
    </row>
    <row r="1064" spans="1:15" ht="16.5" customHeight="1" x14ac:dyDescent="0.2">
      <c r="A1064" s="5">
        <v>43854</v>
      </c>
      <c r="B1064" s="64">
        <v>0.72699000000000003</v>
      </c>
      <c r="C1064" s="1">
        <v>0.75</v>
      </c>
      <c r="D1064" s="1">
        <v>0</v>
      </c>
      <c r="E1064" s="1">
        <v>-0.1</v>
      </c>
      <c r="F1064" s="1">
        <v>-0.75</v>
      </c>
      <c r="G1064" s="1">
        <v>1.75</v>
      </c>
      <c r="H1064" s="1">
        <v>1.5</v>
      </c>
      <c r="I1064" s="1">
        <v>0.75</v>
      </c>
      <c r="J1064" s="1">
        <v>1.75</v>
      </c>
      <c r="K1064" s="1">
        <v>1</v>
      </c>
      <c r="L1064" s="1">
        <v>0.05</v>
      </c>
      <c r="M1064" s="1">
        <v>-0.5</v>
      </c>
      <c r="N1064" s="1">
        <v>1.55</v>
      </c>
      <c r="O1064" s="1">
        <v>1.55</v>
      </c>
    </row>
    <row r="1065" spans="1:15" ht="16.5" customHeight="1" x14ac:dyDescent="0.2">
      <c r="A1065" s="5">
        <v>43857</v>
      </c>
      <c r="B1065" s="64">
        <v>0.72699000000000003</v>
      </c>
      <c r="C1065" s="1">
        <v>0.75</v>
      </c>
      <c r="D1065" s="1">
        <v>0</v>
      </c>
      <c r="E1065" s="1">
        <v>-0.1</v>
      </c>
      <c r="F1065" s="1">
        <v>-0.75</v>
      </c>
      <c r="G1065" s="1">
        <v>1.75</v>
      </c>
      <c r="H1065" s="1">
        <v>1.5</v>
      </c>
      <c r="I1065" s="1">
        <v>0.75</v>
      </c>
      <c r="J1065" s="1">
        <v>1.75</v>
      </c>
      <c r="K1065" s="1">
        <v>1</v>
      </c>
      <c r="L1065" s="1">
        <v>0.05</v>
      </c>
      <c r="M1065" s="1">
        <v>-0.5</v>
      </c>
      <c r="N1065" s="1">
        <v>1.55</v>
      </c>
      <c r="O1065" s="1">
        <v>1.55</v>
      </c>
    </row>
    <row r="1066" spans="1:15" ht="16.5" customHeight="1" x14ac:dyDescent="0.2">
      <c r="A1066" s="5">
        <v>43858</v>
      </c>
      <c r="B1066" s="64">
        <v>0.72699000000000003</v>
      </c>
      <c r="C1066" s="1">
        <v>0.75</v>
      </c>
      <c r="D1066" s="1">
        <v>0</v>
      </c>
      <c r="E1066" s="1">
        <v>-0.1</v>
      </c>
      <c r="F1066" s="1">
        <v>-0.75</v>
      </c>
      <c r="G1066" s="1">
        <v>1.75</v>
      </c>
      <c r="H1066" s="1">
        <v>1.5</v>
      </c>
      <c r="I1066" s="1">
        <v>0.75</v>
      </c>
      <c r="J1066" s="1">
        <v>1.75</v>
      </c>
      <c r="K1066" s="1">
        <v>1</v>
      </c>
      <c r="L1066" s="1">
        <v>0.05</v>
      </c>
      <c r="M1066" s="1">
        <v>-0.5</v>
      </c>
      <c r="N1066" s="1">
        <v>1.55</v>
      </c>
      <c r="O1066" s="1">
        <v>1.55</v>
      </c>
    </row>
    <row r="1067" spans="1:15" ht="16.5" customHeight="1" x14ac:dyDescent="0.2">
      <c r="A1067" s="5">
        <v>43859</v>
      </c>
      <c r="B1067" s="64">
        <v>0.72699000000000003</v>
      </c>
      <c r="C1067" s="1">
        <v>0.75</v>
      </c>
      <c r="D1067" s="1">
        <v>0</v>
      </c>
      <c r="E1067" s="1">
        <v>-0.1</v>
      </c>
      <c r="F1067" s="1">
        <v>-0.75</v>
      </c>
      <c r="G1067" s="1">
        <v>1.75</v>
      </c>
      <c r="H1067" s="1">
        <v>1.5</v>
      </c>
      <c r="I1067" s="1">
        <v>0.75</v>
      </c>
      <c r="J1067" s="1">
        <v>1.75</v>
      </c>
      <c r="K1067" s="1">
        <v>1</v>
      </c>
      <c r="L1067" s="1">
        <v>0.05</v>
      </c>
      <c r="M1067" s="1">
        <v>-0.5</v>
      </c>
      <c r="N1067" s="1">
        <v>1.55</v>
      </c>
      <c r="O1067" s="1">
        <v>1.55</v>
      </c>
    </row>
    <row r="1068" spans="1:15" ht="16.5" customHeight="1" x14ac:dyDescent="0.2">
      <c r="A1068" s="5">
        <v>43860</v>
      </c>
      <c r="B1068" s="64">
        <v>0.72699000000000003</v>
      </c>
      <c r="C1068" s="1">
        <v>0.75</v>
      </c>
      <c r="D1068" s="1">
        <v>0</v>
      </c>
      <c r="E1068" s="1">
        <v>-0.1</v>
      </c>
      <c r="F1068" s="1">
        <v>-0.75</v>
      </c>
      <c r="G1068" s="1">
        <v>1.75</v>
      </c>
      <c r="H1068" s="1">
        <v>1.5</v>
      </c>
      <c r="I1068" s="1">
        <v>0.75</v>
      </c>
      <c r="J1068" s="1">
        <v>1.75</v>
      </c>
      <c r="K1068" s="1">
        <v>1</v>
      </c>
      <c r="L1068" s="1">
        <v>0.05</v>
      </c>
      <c r="M1068" s="1">
        <v>-0.5</v>
      </c>
      <c r="N1068" s="1">
        <v>1.6</v>
      </c>
      <c r="O1068" s="1">
        <v>1.6</v>
      </c>
    </row>
    <row r="1069" spans="1:15" ht="16.5" customHeight="1" x14ac:dyDescent="0.2">
      <c r="A1069" s="5">
        <v>43861</v>
      </c>
      <c r="B1069" s="64">
        <v>0.72699000000000003</v>
      </c>
      <c r="C1069" s="1">
        <v>0.75</v>
      </c>
      <c r="D1069" s="1">
        <v>0</v>
      </c>
      <c r="E1069" s="1">
        <v>-0.1</v>
      </c>
      <c r="F1069" s="1">
        <v>-0.75</v>
      </c>
      <c r="G1069" s="1">
        <v>1.75</v>
      </c>
      <c r="H1069" s="1">
        <v>1.5</v>
      </c>
      <c r="I1069" s="1">
        <v>0.75</v>
      </c>
      <c r="J1069" s="1">
        <v>1.75</v>
      </c>
      <c r="K1069" s="1">
        <v>1</v>
      </c>
      <c r="L1069" s="1">
        <v>0.05</v>
      </c>
      <c r="M1069" s="1">
        <v>-0.5</v>
      </c>
      <c r="N1069" s="1">
        <v>1.59</v>
      </c>
      <c r="O1069" s="1">
        <v>1.59</v>
      </c>
    </row>
    <row r="1070" spans="1:15" ht="16.5" customHeight="1" x14ac:dyDescent="0.2">
      <c r="A1070" s="5">
        <v>43864</v>
      </c>
      <c r="B1070" s="64">
        <v>0.72979400000000005</v>
      </c>
      <c r="C1070" s="1">
        <v>0.75</v>
      </c>
      <c r="D1070" s="1">
        <v>0</v>
      </c>
      <c r="E1070" s="1">
        <v>-0.1</v>
      </c>
      <c r="F1070" s="1">
        <v>-0.75</v>
      </c>
      <c r="G1070" s="1">
        <v>1.75</v>
      </c>
      <c r="H1070" s="1">
        <v>1.5</v>
      </c>
      <c r="I1070" s="1">
        <v>0.75</v>
      </c>
      <c r="J1070" s="1">
        <v>1.75</v>
      </c>
      <c r="K1070" s="1">
        <v>1</v>
      </c>
      <c r="L1070" s="1">
        <v>0.05</v>
      </c>
      <c r="M1070" s="1">
        <v>-0.5</v>
      </c>
      <c r="N1070" s="1">
        <v>1.59</v>
      </c>
      <c r="O1070" s="1">
        <v>1.59</v>
      </c>
    </row>
    <row r="1071" spans="1:15" ht="16.5" customHeight="1" x14ac:dyDescent="0.2">
      <c r="A1071" s="5">
        <v>43865</v>
      </c>
      <c r="B1071" s="64">
        <v>0.72979400000000005</v>
      </c>
      <c r="C1071" s="1">
        <v>0.75</v>
      </c>
      <c r="D1071" s="1">
        <v>0</v>
      </c>
      <c r="E1071" s="1">
        <v>-0.1</v>
      </c>
      <c r="F1071" s="1">
        <v>-0.75</v>
      </c>
      <c r="G1071" s="1">
        <v>1.75</v>
      </c>
      <c r="H1071" s="1">
        <v>1.5</v>
      </c>
      <c r="I1071" s="1">
        <v>0.75</v>
      </c>
      <c r="J1071" s="1">
        <v>1.75</v>
      </c>
      <c r="K1071" s="1">
        <v>1</v>
      </c>
      <c r="L1071" s="1">
        <v>0.05</v>
      </c>
      <c r="M1071" s="1">
        <v>-0.5</v>
      </c>
      <c r="N1071" s="1">
        <v>1.59</v>
      </c>
      <c r="O1071" s="1">
        <v>1.59</v>
      </c>
    </row>
    <row r="1072" spans="1:15" ht="16.5" customHeight="1" x14ac:dyDescent="0.2">
      <c r="A1072" s="5">
        <v>43866</v>
      </c>
      <c r="B1072" s="64">
        <v>0.72979400000000005</v>
      </c>
      <c r="C1072" s="1">
        <v>0.75</v>
      </c>
      <c r="D1072" s="1">
        <v>0</v>
      </c>
      <c r="E1072" s="1">
        <v>-0.1</v>
      </c>
      <c r="F1072" s="1">
        <v>-0.75</v>
      </c>
      <c r="G1072" s="1">
        <v>1.75</v>
      </c>
      <c r="H1072" s="1">
        <v>1.5</v>
      </c>
      <c r="I1072" s="1">
        <v>0.75</v>
      </c>
      <c r="J1072" s="1">
        <v>1.75</v>
      </c>
      <c r="K1072" s="1">
        <v>1</v>
      </c>
      <c r="L1072" s="1">
        <v>0.05</v>
      </c>
      <c r="M1072" s="1">
        <v>-0.5</v>
      </c>
      <c r="N1072" s="1">
        <v>1.59</v>
      </c>
      <c r="O1072" s="1">
        <v>1.59</v>
      </c>
    </row>
    <row r="1073" spans="1:15" ht="16.5" customHeight="1" x14ac:dyDescent="0.2">
      <c r="A1073" s="5">
        <v>43867</v>
      </c>
      <c r="B1073" s="64">
        <v>0.72979400000000005</v>
      </c>
      <c r="C1073" s="1">
        <v>0.75</v>
      </c>
      <c r="D1073" s="1">
        <v>0</v>
      </c>
      <c r="E1073" s="1">
        <v>-0.1</v>
      </c>
      <c r="F1073" s="1">
        <v>-0.75</v>
      </c>
      <c r="G1073" s="1">
        <v>1.75</v>
      </c>
      <c r="H1073" s="1">
        <v>1.5</v>
      </c>
      <c r="I1073" s="1">
        <v>0.75</v>
      </c>
      <c r="J1073" s="1">
        <v>1.75</v>
      </c>
      <c r="K1073" s="1">
        <v>1</v>
      </c>
      <c r="L1073" s="1">
        <v>0.05</v>
      </c>
      <c r="M1073" s="1">
        <v>-0.5</v>
      </c>
      <c r="N1073" s="1">
        <v>1.59</v>
      </c>
      <c r="O1073" s="1">
        <v>1.59</v>
      </c>
    </row>
    <row r="1074" spans="1:15" ht="16.5" customHeight="1" x14ac:dyDescent="0.2">
      <c r="A1074" s="5">
        <v>43868</v>
      </c>
      <c r="B1074" s="64">
        <v>0.72979400000000005</v>
      </c>
      <c r="C1074" s="1">
        <v>0.75</v>
      </c>
      <c r="D1074" s="1">
        <v>0</v>
      </c>
      <c r="E1074" s="1">
        <v>-0.1</v>
      </c>
      <c r="F1074" s="1">
        <v>-0.75</v>
      </c>
      <c r="G1074" s="1">
        <v>1.75</v>
      </c>
      <c r="H1074" s="1">
        <v>1.5</v>
      </c>
      <c r="I1074" s="1">
        <v>0.75</v>
      </c>
      <c r="J1074" s="1">
        <v>1.75</v>
      </c>
      <c r="K1074" s="1">
        <v>1</v>
      </c>
      <c r="L1074" s="1">
        <v>0.05</v>
      </c>
      <c r="M1074" s="1">
        <v>-0.5</v>
      </c>
      <c r="N1074" s="1">
        <v>1.58</v>
      </c>
      <c r="O1074" s="1">
        <v>1.58</v>
      </c>
    </row>
    <row r="1075" spans="1:15" ht="16.5" customHeight="1" x14ac:dyDescent="0.2">
      <c r="A1075" s="5">
        <v>43871</v>
      </c>
      <c r="B1075" s="64">
        <v>0.72979400000000005</v>
      </c>
      <c r="C1075" s="1">
        <v>0.75</v>
      </c>
      <c r="D1075" s="1">
        <v>0</v>
      </c>
      <c r="E1075" s="1">
        <v>-0.1</v>
      </c>
      <c r="F1075" s="1">
        <v>-0.75</v>
      </c>
      <c r="G1075" s="1">
        <v>1.75</v>
      </c>
      <c r="H1075" s="1">
        <v>1.5</v>
      </c>
      <c r="I1075" s="1">
        <v>0.75</v>
      </c>
      <c r="J1075" s="1">
        <v>1.75</v>
      </c>
      <c r="K1075" s="1">
        <v>1</v>
      </c>
      <c r="L1075" s="1">
        <v>0.05</v>
      </c>
      <c r="M1075" s="1">
        <v>-0.5</v>
      </c>
      <c r="N1075" s="1">
        <v>1.58</v>
      </c>
      <c r="O1075" s="1">
        <v>1.58</v>
      </c>
    </row>
    <row r="1076" spans="1:15" ht="16.5" customHeight="1" x14ac:dyDescent="0.2">
      <c r="A1076" s="5">
        <v>43872</v>
      </c>
      <c r="B1076" s="64">
        <v>0.72979400000000005</v>
      </c>
      <c r="C1076" s="1">
        <v>0.75</v>
      </c>
      <c r="D1076" s="1">
        <v>0</v>
      </c>
      <c r="E1076" s="1">
        <v>-0.1</v>
      </c>
      <c r="F1076" s="1">
        <v>-0.75</v>
      </c>
      <c r="G1076" s="1">
        <v>1.75</v>
      </c>
      <c r="H1076" s="1">
        <v>1.5</v>
      </c>
      <c r="I1076" s="1">
        <v>0.75</v>
      </c>
      <c r="J1076" s="1">
        <v>1.75</v>
      </c>
      <c r="K1076" s="1">
        <v>1</v>
      </c>
      <c r="L1076" s="1">
        <v>0.05</v>
      </c>
      <c r="M1076" s="1">
        <v>-0.5</v>
      </c>
      <c r="N1076" s="1">
        <v>1.58</v>
      </c>
      <c r="O1076" s="1">
        <v>1.58</v>
      </c>
    </row>
    <row r="1077" spans="1:15" ht="16.5" customHeight="1" x14ac:dyDescent="0.2">
      <c r="A1077" s="5">
        <v>43873</v>
      </c>
      <c r="B1077" s="64">
        <v>0.72979400000000005</v>
      </c>
      <c r="C1077" s="1">
        <v>0.75</v>
      </c>
      <c r="D1077" s="1">
        <v>0</v>
      </c>
      <c r="E1077" s="1">
        <v>-0.1</v>
      </c>
      <c r="F1077" s="1">
        <v>-0.75</v>
      </c>
      <c r="G1077" s="1">
        <v>1.75</v>
      </c>
      <c r="H1077" s="1">
        <v>1.5</v>
      </c>
      <c r="I1077" s="1">
        <v>0.75</v>
      </c>
      <c r="J1077" s="1">
        <v>1.75</v>
      </c>
      <c r="K1077" s="1">
        <v>1</v>
      </c>
      <c r="L1077" s="1">
        <v>0.05</v>
      </c>
      <c r="M1077" s="1">
        <v>-0.5</v>
      </c>
      <c r="N1077" s="1">
        <v>1.58</v>
      </c>
      <c r="O1077" s="1">
        <v>1.58</v>
      </c>
    </row>
    <row r="1078" spans="1:15" ht="16.5" customHeight="1" x14ac:dyDescent="0.2">
      <c r="A1078" s="5">
        <v>43874</v>
      </c>
      <c r="B1078" s="64">
        <v>0.72979400000000005</v>
      </c>
      <c r="C1078" s="1">
        <v>0.75</v>
      </c>
      <c r="D1078" s="1">
        <v>0</v>
      </c>
      <c r="E1078" s="1">
        <v>-0.1</v>
      </c>
      <c r="F1078" s="1">
        <v>-0.75</v>
      </c>
      <c r="G1078" s="1">
        <v>1.75</v>
      </c>
      <c r="H1078" s="1">
        <v>1.5</v>
      </c>
      <c r="I1078" s="1">
        <v>0.75</v>
      </c>
      <c r="J1078" s="1">
        <v>1.75</v>
      </c>
      <c r="K1078" s="1">
        <v>1</v>
      </c>
      <c r="L1078" s="1">
        <v>0.05</v>
      </c>
      <c r="M1078" s="1">
        <v>-0.5</v>
      </c>
      <c r="N1078" s="1">
        <v>1.58</v>
      </c>
      <c r="O1078" s="1">
        <v>1.58</v>
      </c>
    </row>
    <row r="1079" spans="1:15" ht="16.5" customHeight="1" x14ac:dyDescent="0.2">
      <c r="A1079" s="5">
        <v>43875</v>
      </c>
      <c r="B1079" s="64">
        <v>0.72979400000000005</v>
      </c>
      <c r="C1079" s="1">
        <v>0.75</v>
      </c>
      <c r="D1079" s="1">
        <v>0</v>
      </c>
      <c r="E1079" s="1">
        <v>-0.1</v>
      </c>
      <c r="F1079" s="1">
        <v>-0.75</v>
      </c>
      <c r="G1079" s="1">
        <v>1.75</v>
      </c>
      <c r="H1079" s="1">
        <v>1.5</v>
      </c>
      <c r="I1079" s="1">
        <v>0.75</v>
      </c>
      <c r="J1079" s="1">
        <v>1.75</v>
      </c>
      <c r="K1079" s="1">
        <v>1</v>
      </c>
      <c r="L1079" s="1">
        <v>0.05</v>
      </c>
      <c r="M1079" s="1">
        <v>-0.5</v>
      </c>
      <c r="N1079" s="1">
        <v>1.58</v>
      </c>
      <c r="O1079" s="1">
        <v>1.58</v>
      </c>
    </row>
    <row r="1080" spans="1:15" ht="16.5" customHeight="1" x14ac:dyDescent="0.2">
      <c r="A1080" s="5">
        <v>43878</v>
      </c>
      <c r="B1080" s="64">
        <v>0.72979400000000005</v>
      </c>
      <c r="C1080" s="1">
        <v>0.75</v>
      </c>
      <c r="D1080" s="1">
        <v>0</v>
      </c>
      <c r="E1080" s="1">
        <v>-0.1</v>
      </c>
      <c r="F1080" s="1">
        <v>-0.75</v>
      </c>
      <c r="G1080" s="1">
        <v>1.75</v>
      </c>
      <c r="H1080" s="1">
        <v>1.5</v>
      </c>
      <c r="I1080" s="1">
        <v>0.75</v>
      </c>
      <c r="J1080" s="1">
        <v>1.75</v>
      </c>
      <c r="K1080" s="1">
        <v>1</v>
      </c>
      <c r="L1080" s="1">
        <v>0.05</v>
      </c>
      <c r="M1080" s="1">
        <v>-0.5</v>
      </c>
      <c r="N1080" s="1">
        <v>1.58</v>
      </c>
      <c r="O1080" s="1">
        <v>1.58</v>
      </c>
    </row>
    <row r="1081" spans="1:15" ht="16.5" customHeight="1" x14ac:dyDescent="0.2">
      <c r="A1081" s="5">
        <v>43879</v>
      </c>
      <c r="B1081" s="64">
        <v>0.72979400000000005</v>
      </c>
      <c r="C1081" s="1">
        <v>0.75</v>
      </c>
      <c r="D1081" s="1">
        <v>0</v>
      </c>
      <c r="E1081" s="1">
        <v>-0.1</v>
      </c>
      <c r="F1081" s="1">
        <v>-0.75</v>
      </c>
      <c r="G1081" s="1">
        <v>1.75</v>
      </c>
      <c r="H1081" s="1">
        <v>1.5</v>
      </c>
      <c r="I1081" s="1">
        <v>0.75</v>
      </c>
      <c r="J1081" s="1">
        <v>1.75</v>
      </c>
      <c r="K1081" s="1">
        <v>1</v>
      </c>
      <c r="L1081" s="1">
        <v>0.05</v>
      </c>
      <c r="M1081" s="1">
        <v>-0.5</v>
      </c>
      <c r="N1081" s="1">
        <v>1.59</v>
      </c>
      <c r="O1081" s="1">
        <v>1.59</v>
      </c>
    </row>
    <row r="1082" spans="1:15" ht="16.5" customHeight="1" x14ac:dyDescent="0.2">
      <c r="A1082" s="5">
        <v>43880</v>
      </c>
      <c r="B1082" s="64">
        <v>0.72979400000000005</v>
      </c>
      <c r="C1082" s="1">
        <v>0.75</v>
      </c>
      <c r="D1082" s="1">
        <v>0</v>
      </c>
      <c r="E1082" s="1">
        <v>-0.1</v>
      </c>
      <c r="F1082" s="1">
        <v>-0.75</v>
      </c>
      <c r="G1082" s="1">
        <v>1.75</v>
      </c>
      <c r="H1082" s="1">
        <v>1.5</v>
      </c>
      <c r="I1082" s="1">
        <v>0.75</v>
      </c>
      <c r="J1082" s="1">
        <v>1.75</v>
      </c>
      <c r="K1082" s="1">
        <v>1</v>
      </c>
      <c r="L1082" s="1">
        <v>0.05</v>
      </c>
      <c r="M1082" s="1">
        <v>-0.5</v>
      </c>
      <c r="N1082" s="1">
        <v>1.59</v>
      </c>
      <c r="O1082" s="1">
        <v>1.59</v>
      </c>
    </row>
    <row r="1083" spans="1:15" ht="16.5" customHeight="1" x14ac:dyDescent="0.2">
      <c r="A1083" s="5">
        <v>43881</v>
      </c>
      <c r="B1083" s="64">
        <v>0.72979400000000005</v>
      </c>
      <c r="C1083" s="1">
        <v>0.75</v>
      </c>
      <c r="D1083" s="1">
        <v>0</v>
      </c>
      <c r="E1083" s="1">
        <v>-0.1</v>
      </c>
      <c r="F1083" s="1">
        <v>-0.75</v>
      </c>
      <c r="G1083" s="1">
        <v>1.75</v>
      </c>
      <c r="H1083" s="1">
        <v>1.5</v>
      </c>
      <c r="I1083" s="1">
        <v>0.75</v>
      </c>
      <c r="J1083" s="1">
        <v>1.75</v>
      </c>
      <c r="K1083" s="1">
        <v>1</v>
      </c>
      <c r="L1083" s="1">
        <v>0.05</v>
      </c>
      <c r="M1083" s="1">
        <v>-0.5</v>
      </c>
      <c r="N1083" s="1">
        <v>1.59</v>
      </c>
      <c r="O1083" s="1">
        <v>1.59</v>
      </c>
    </row>
    <row r="1084" spans="1:15" ht="16.5" customHeight="1" x14ac:dyDescent="0.2">
      <c r="A1084" s="5">
        <v>43882</v>
      </c>
      <c r="B1084" s="64">
        <v>0.72979400000000005</v>
      </c>
      <c r="C1084" s="1">
        <v>0.75</v>
      </c>
      <c r="D1084" s="1">
        <v>0</v>
      </c>
      <c r="E1084" s="1">
        <v>-0.1</v>
      </c>
      <c r="F1084" s="1">
        <v>-0.75</v>
      </c>
      <c r="G1084" s="1">
        <v>1.75</v>
      </c>
      <c r="H1084" s="1">
        <v>1.5</v>
      </c>
      <c r="I1084" s="1">
        <v>0.75</v>
      </c>
      <c r="J1084" s="1">
        <v>1.75</v>
      </c>
      <c r="K1084" s="1">
        <v>1</v>
      </c>
      <c r="L1084" s="1">
        <v>0.05</v>
      </c>
      <c r="M1084" s="1">
        <v>-0.5</v>
      </c>
      <c r="N1084" s="1">
        <v>1.58</v>
      </c>
      <c r="O1084" s="1">
        <v>1.58</v>
      </c>
    </row>
    <row r="1085" spans="1:15" ht="16.5" customHeight="1" x14ac:dyDescent="0.2">
      <c r="A1085" s="5">
        <v>43885</v>
      </c>
      <c r="B1085" s="64">
        <v>0.72979400000000005</v>
      </c>
      <c r="C1085" s="1">
        <v>0.75</v>
      </c>
      <c r="D1085" s="1">
        <v>0</v>
      </c>
      <c r="E1085" s="1">
        <v>-0.1</v>
      </c>
      <c r="F1085" s="1">
        <v>-0.75</v>
      </c>
      <c r="G1085" s="1">
        <v>1.75</v>
      </c>
      <c r="H1085" s="1">
        <v>1.5</v>
      </c>
      <c r="I1085" s="1">
        <v>0.75</v>
      </c>
      <c r="J1085" s="1">
        <v>1.75</v>
      </c>
      <c r="K1085" s="1">
        <v>1</v>
      </c>
      <c r="L1085" s="1">
        <v>0.05</v>
      </c>
      <c r="M1085" s="1">
        <v>-0.5</v>
      </c>
      <c r="N1085" s="1">
        <v>1.58</v>
      </c>
      <c r="O1085" s="1">
        <v>1.58</v>
      </c>
    </row>
    <row r="1086" spans="1:15" ht="16.5" customHeight="1" x14ac:dyDescent="0.2">
      <c r="A1086" s="5">
        <v>43886</v>
      </c>
      <c r="B1086" s="64">
        <v>0.72979400000000005</v>
      </c>
      <c r="C1086" s="1">
        <v>0.75</v>
      </c>
      <c r="D1086" s="1">
        <v>0</v>
      </c>
      <c r="E1086" s="1">
        <v>-0.1</v>
      </c>
      <c r="F1086" s="1">
        <v>-0.75</v>
      </c>
      <c r="G1086" s="1">
        <v>1.75</v>
      </c>
      <c r="H1086" s="1">
        <v>1.5</v>
      </c>
      <c r="I1086" s="1">
        <v>0.75</v>
      </c>
      <c r="J1086" s="1">
        <v>1.75</v>
      </c>
      <c r="K1086" s="1">
        <v>1</v>
      </c>
      <c r="L1086" s="1">
        <v>0.05</v>
      </c>
      <c r="M1086" s="1">
        <v>-0.5</v>
      </c>
      <c r="N1086" s="1">
        <v>1.58</v>
      </c>
      <c r="O1086" s="1">
        <v>1.58</v>
      </c>
    </row>
    <row r="1087" spans="1:15" ht="16.5" customHeight="1" x14ac:dyDescent="0.2">
      <c r="A1087" s="5">
        <v>43887</v>
      </c>
      <c r="B1087" s="64">
        <v>0.72979400000000005</v>
      </c>
      <c r="C1087" s="1">
        <v>0.75</v>
      </c>
      <c r="D1087" s="1">
        <v>0</v>
      </c>
      <c r="E1087" s="1">
        <v>-0.1</v>
      </c>
      <c r="F1087" s="1">
        <v>-0.75</v>
      </c>
      <c r="G1087" s="1">
        <v>1.75</v>
      </c>
      <c r="H1087" s="1">
        <v>1.5</v>
      </c>
      <c r="I1087" s="1">
        <v>0.75</v>
      </c>
      <c r="J1087" s="1">
        <v>1.75</v>
      </c>
      <c r="K1087" s="1">
        <v>1</v>
      </c>
      <c r="L1087" s="1">
        <v>0.05</v>
      </c>
      <c r="M1087" s="1">
        <v>-0.5</v>
      </c>
      <c r="N1087" s="1">
        <v>1.58</v>
      </c>
      <c r="O1087" s="1">
        <v>1.58</v>
      </c>
    </row>
    <row r="1088" spans="1:15" ht="16.5" customHeight="1" x14ac:dyDescent="0.2">
      <c r="A1088" s="5">
        <v>43888</v>
      </c>
      <c r="B1088" s="64">
        <v>0.72979400000000005</v>
      </c>
      <c r="C1088" s="1">
        <v>0.75</v>
      </c>
      <c r="D1088" s="1">
        <v>0</v>
      </c>
      <c r="E1088" s="1">
        <v>-0.1</v>
      </c>
      <c r="F1088" s="1">
        <v>-0.75</v>
      </c>
      <c r="G1088" s="1">
        <v>1.75</v>
      </c>
      <c r="H1088" s="1">
        <v>1.5</v>
      </c>
      <c r="I1088" s="1">
        <v>0.75</v>
      </c>
      <c r="J1088" s="1">
        <v>1.75</v>
      </c>
      <c r="K1088" s="1">
        <v>1</v>
      </c>
      <c r="L1088" s="1">
        <v>0.05</v>
      </c>
      <c r="M1088" s="1">
        <v>-0.5</v>
      </c>
      <c r="N1088" s="1">
        <v>1.58</v>
      </c>
      <c r="O1088" s="1">
        <v>1.58</v>
      </c>
    </row>
    <row r="1089" spans="1:15" ht="16.5" customHeight="1" x14ac:dyDescent="0.2">
      <c r="A1089" s="5">
        <v>43889</v>
      </c>
      <c r="B1089" s="64">
        <v>0.72979400000000005</v>
      </c>
      <c r="C1089" s="1">
        <v>0.75</v>
      </c>
      <c r="D1089" s="1">
        <v>0</v>
      </c>
      <c r="E1089" s="1">
        <v>-0.1</v>
      </c>
      <c r="F1089" s="1">
        <v>-0.75</v>
      </c>
      <c r="G1089" s="1">
        <v>1.75</v>
      </c>
      <c r="H1089" s="1">
        <v>1.5</v>
      </c>
      <c r="I1089" s="1">
        <v>0.75</v>
      </c>
      <c r="J1089" s="1">
        <v>1.75</v>
      </c>
      <c r="K1089" s="1">
        <v>1</v>
      </c>
      <c r="L1089" s="1">
        <v>0.05</v>
      </c>
      <c r="M1089" s="1">
        <v>-0.5</v>
      </c>
      <c r="N1089" s="1">
        <v>1.58</v>
      </c>
      <c r="O1089" s="1">
        <v>1.58</v>
      </c>
    </row>
    <row r="1090" spans="1:15" ht="16.5" customHeight="1" x14ac:dyDescent="0.2">
      <c r="A1090" s="5">
        <v>43892</v>
      </c>
      <c r="B1090" s="64">
        <v>0.16025</v>
      </c>
      <c r="C1090" s="1">
        <v>0.75</v>
      </c>
      <c r="D1090" s="1">
        <v>0</v>
      </c>
      <c r="E1090" s="1">
        <v>-0.1</v>
      </c>
      <c r="F1090" s="1">
        <v>-0.75</v>
      </c>
      <c r="G1090" s="1">
        <v>1.75</v>
      </c>
      <c r="H1090" s="1">
        <v>1.5</v>
      </c>
      <c r="I1090" s="1">
        <v>0.75</v>
      </c>
      <c r="J1090" s="1">
        <v>1.75</v>
      </c>
      <c r="K1090" s="1">
        <v>1</v>
      </c>
      <c r="L1090" s="1">
        <v>0.05</v>
      </c>
      <c r="M1090" s="1">
        <v>-0.5</v>
      </c>
      <c r="N1090" s="1">
        <v>1.59</v>
      </c>
      <c r="O1090" s="1">
        <v>1.59</v>
      </c>
    </row>
    <row r="1091" spans="1:15" ht="16.5" customHeight="1" x14ac:dyDescent="0.2">
      <c r="A1091" s="5">
        <v>43893</v>
      </c>
      <c r="B1091" s="64">
        <v>0.16025</v>
      </c>
      <c r="C1091" s="1">
        <v>0.75</v>
      </c>
      <c r="D1091" s="1">
        <v>0</v>
      </c>
      <c r="E1091" s="1">
        <v>-0.1</v>
      </c>
      <c r="F1091" s="1">
        <v>-0.75</v>
      </c>
      <c r="G1091" s="1">
        <v>1.75</v>
      </c>
      <c r="H1091" s="1">
        <v>1.5</v>
      </c>
      <c r="I1091" s="1">
        <v>0.75</v>
      </c>
      <c r="J1091" s="1">
        <v>1.75</v>
      </c>
      <c r="K1091" s="1">
        <v>1</v>
      </c>
      <c r="L1091" s="1">
        <v>0.05</v>
      </c>
      <c r="M1091" s="1">
        <v>-0.5</v>
      </c>
      <c r="N1091" s="1">
        <v>1.59</v>
      </c>
      <c r="O1091" s="1">
        <v>1.59</v>
      </c>
    </row>
    <row r="1092" spans="1:15" ht="16.5" customHeight="1" x14ac:dyDescent="0.2">
      <c r="A1092" s="5">
        <v>43894</v>
      </c>
      <c r="B1092" s="64">
        <v>0.16025</v>
      </c>
      <c r="C1092" s="1">
        <v>0.75</v>
      </c>
      <c r="D1092" s="1">
        <v>0</v>
      </c>
      <c r="E1092" s="1">
        <v>-0.1</v>
      </c>
      <c r="F1092" s="1">
        <v>-0.75</v>
      </c>
      <c r="G1092" s="1">
        <v>1.25</v>
      </c>
      <c r="H1092" s="1">
        <v>1.5</v>
      </c>
      <c r="I1092" s="1">
        <v>0.5</v>
      </c>
      <c r="J1092" s="1">
        <v>1.25</v>
      </c>
      <c r="K1092" s="1">
        <v>1</v>
      </c>
      <c r="L1092" s="1">
        <v>0.05</v>
      </c>
      <c r="M1092" s="1">
        <v>-0.5</v>
      </c>
      <c r="N1092" s="1">
        <v>1.0900000000000001</v>
      </c>
      <c r="O1092" s="1">
        <v>1.0900000000000001</v>
      </c>
    </row>
    <row r="1093" spans="1:15" ht="16.5" customHeight="1" x14ac:dyDescent="0.2">
      <c r="A1093" s="5">
        <v>43895</v>
      </c>
      <c r="B1093" s="64">
        <v>0.16025</v>
      </c>
      <c r="C1093" s="1">
        <v>0.75</v>
      </c>
      <c r="D1093" s="1">
        <v>0</v>
      </c>
      <c r="E1093" s="1">
        <v>-0.1</v>
      </c>
      <c r="F1093" s="1">
        <v>-0.75</v>
      </c>
      <c r="G1093" s="1">
        <v>1.25</v>
      </c>
      <c r="H1093" s="1">
        <v>1.5</v>
      </c>
      <c r="I1093" s="1">
        <v>0.5</v>
      </c>
      <c r="J1093" s="1">
        <v>1.25</v>
      </c>
      <c r="K1093" s="1">
        <v>1</v>
      </c>
      <c r="L1093" s="1">
        <v>0.05</v>
      </c>
      <c r="M1093" s="1">
        <v>-0.5</v>
      </c>
      <c r="N1093" s="1">
        <v>1.0900000000000001</v>
      </c>
      <c r="O1093" s="1">
        <v>1.0900000000000001</v>
      </c>
    </row>
    <row r="1094" spans="1:15" ht="16.5" customHeight="1" x14ac:dyDescent="0.2">
      <c r="A1094" s="5">
        <v>43896</v>
      </c>
      <c r="B1094" s="64">
        <v>0.16025</v>
      </c>
      <c r="C1094" s="1">
        <v>0.75</v>
      </c>
      <c r="D1094" s="1">
        <v>0</v>
      </c>
      <c r="E1094" s="1">
        <v>-0.1</v>
      </c>
      <c r="F1094" s="1">
        <v>-0.75</v>
      </c>
      <c r="G1094" s="1">
        <v>1.25</v>
      </c>
      <c r="H1094" s="1">
        <v>1.5</v>
      </c>
      <c r="I1094" s="1">
        <v>0.5</v>
      </c>
      <c r="J1094" s="1">
        <v>1.25</v>
      </c>
      <c r="K1094" s="1">
        <v>1</v>
      </c>
      <c r="L1094" s="1">
        <v>0.05</v>
      </c>
      <c r="M1094" s="1">
        <v>-0.5</v>
      </c>
      <c r="N1094" s="1">
        <v>1.0900000000000001</v>
      </c>
      <c r="O1094" s="1">
        <v>1.0900000000000001</v>
      </c>
    </row>
    <row r="1095" spans="1:15" ht="16.5" customHeight="1" x14ac:dyDescent="0.2">
      <c r="A1095" s="5">
        <v>43899</v>
      </c>
      <c r="B1095" s="64">
        <v>0.16025</v>
      </c>
      <c r="C1095" s="1">
        <v>0.75</v>
      </c>
      <c r="D1095" s="1">
        <v>0</v>
      </c>
      <c r="E1095" s="1">
        <v>-0.1</v>
      </c>
      <c r="F1095" s="1">
        <v>-0.75</v>
      </c>
      <c r="G1095" s="1">
        <v>1.25</v>
      </c>
      <c r="H1095" s="1">
        <v>1.5</v>
      </c>
      <c r="I1095" s="1">
        <v>0.5</v>
      </c>
      <c r="J1095" s="1">
        <v>1.25</v>
      </c>
      <c r="K1095" s="1">
        <v>1</v>
      </c>
      <c r="L1095" s="1">
        <v>0.05</v>
      </c>
      <c r="M1095" s="1">
        <v>-0.5</v>
      </c>
      <c r="N1095" s="1">
        <v>1.0900000000000001</v>
      </c>
      <c r="O1095" s="1">
        <v>1.0900000000000001</v>
      </c>
    </row>
    <row r="1096" spans="1:15" ht="16.5" customHeight="1" x14ac:dyDescent="0.2">
      <c r="A1096" s="5">
        <v>43900</v>
      </c>
      <c r="B1096" s="64">
        <v>0.16025</v>
      </c>
      <c r="C1096" s="1">
        <v>0.75</v>
      </c>
      <c r="D1096" s="1">
        <v>0</v>
      </c>
      <c r="E1096" s="1">
        <v>-0.1</v>
      </c>
      <c r="F1096" s="1">
        <v>-0.75</v>
      </c>
      <c r="G1096" s="1">
        <v>1.25</v>
      </c>
      <c r="H1096" s="1">
        <v>1.5</v>
      </c>
      <c r="I1096" s="1">
        <v>0.5</v>
      </c>
      <c r="J1096" s="1">
        <v>1.25</v>
      </c>
      <c r="K1096" s="1">
        <v>1</v>
      </c>
      <c r="L1096" s="1">
        <v>0.05</v>
      </c>
      <c r="M1096" s="1">
        <v>-0.5</v>
      </c>
      <c r="N1096" s="1">
        <v>1.0900000000000001</v>
      </c>
      <c r="O1096" s="1">
        <v>1.0900000000000001</v>
      </c>
    </row>
    <row r="1097" spans="1:15" ht="16.5" customHeight="1" x14ac:dyDescent="0.2">
      <c r="A1097" s="5">
        <v>43901</v>
      </c>
      <c r="B1097" s="64">
        <v>0.16025</v>
      </c>
      <c r="C1097" s="1">
        <v>0.25</v>
      </c>
      <c r="D1097" s="1">
        <v>0</v>
      </c>
      <c r="E1097" s="1">
        <v>-0.1</v>
      </c>
      <c r="F1097" s="1">
        <v>-0.75</v>
      </c>
      <c r="G1097" s="1">
        <v>1.25</v>
      </c>
      <c r="H1097" s="1">
        <v>1.5</v>
      </c>
      <c r="I1097" s="1">
        <v>0.5</v>
      </c>
      <c r="J1097" s="1">
        <v>1.25</v>
      </c>
      <c r="K1097" s="1">
        <v>1</v>
      </c>
      <c r="L1097" s="1">
        <v>0.05</v>
      </c>
      <c r="M1097" s="1">
        <v>-0.5</v>
      </c>
      <c r="N1097" s="1">
        <v>1.0900000000000001</v>
      </c>
      <c r="O1097" s="1">
        <v>1.0900000000000001</v>
      </c>
    </row>
    <row r="1098" spans="1:15" ht="16.5" customHeight="1" x14ac:dyDescent="0.2">
      <c r="A1098" s="5">
        <v>43902</v>
      </c>
      <c r="B1098" s="64">
        <v>0.16025</v>
      </c>
      <c r="C1098" s="1">
        <v>0.25</v>
      </c>
      <c r="D1098" s="1">
        <v>0</v>
      </c>
      <c r="E1098" s="1">
        <v>-0.1</v>
      </c>
      <c r="F1098" s="1">
        <v>-0.75</v>
      </c>
      <c r="G1098" s="1">
        <v>1.25</v>
      </c>
      <c r="H1098" s="1">
        <v>1.5</v>
      </c>
      <c r="I1098" s="1">
        <v>0.5</v>
      </c>
      <c r="J1098" s="1">
        <v>1.25</v>
      </c>
      <c r="K1098" s="1">
        <v>1</v>
      </c>
      <c r="L1098" s="1">
        <v>0.05</v>
      </c>
      <c r="M1098" s="1">
        <v>-0.5</v>
      </c>
      <c r="N1098" s="1">
        <v>1.1000000000000001</v>
      </c>
      <c r="O1098" s="1">
        <v>1.1000000000000001</v>
      </c>
    </row>
    <row r="1099" spans="1:15" ht="16.5" customHeight="1" x14ac:dyDescent="0.2">
      <c r="A1099" s="5">
        <v>43903</v>
      </c>
      <c r="B1099" s="64">
        <v>0.16025</v>
      </c>
      <c r="C1099" s="1">
        <v>0.25</v>
      </c>
      <c r="D1099" s="1">
        <v>0</v>
      </c>
      <c r="E1099" s="1">
        <v>-0.1</v>
      </c>
      <c r="F1099" s="1">
        <v>-0.75</v>
      </c>
      <c r="G1099" s="1">
        <v>1.25</v>
      </c>
      <c r="H1099" s="1">
        <v>1.5</v>
      </c>
      <c r="I1099" s="1">
        <v>0.5</v>
      </c>
      <c r="J1099" s="1">
        <v>1.25</v>
      </c>
      <c r="K1099" s="1">
        <v>1</v>
      </c>
      <c r="L1099" s="1">
        <v>0.05</v>
      </c>
      <c r="M1099" s="1">
        <v>-0.5</v>
      </c>
      <c r="N1099" s="1">
        <v>1.1000000000000001</v>
      </c>
      <c r="O1099" s="1">
        <v>1.1000000000000001</v>
      </c>
    </row>
    <row r="1100" spans="1:15" ht="16.5" customHeight="1" x14ac:dyDescent="0.2">
      <c r="A1100" s="5">
        <v>43906</v>
      </c>
      <c r="B1100" s="64">
        <v>0.16025</v>
      </c>
      <c r="C1100" s="1">
        <v>0.25</v>
      </c>
      <c r="D1100" s="1">
        <v>0</v>
      </c>
      <c r="E1100" s="1">
        <v>-0.1</v>
      </c>
      <c r="F1100" s="1">
        <v>-0.75</v>
      </c>
      <c r="G1100" s="1">
        <v>0.25</v>
      </c>
      <c r="H1100" s="1">
        <v>1</v>
      </c>
      <c r="I1100" s="1">
        <v>0.5</v>
      </c>
      <c r="J1100" s="1">
        <v>0.75</v>
      </c>
      <c r="K1100" s="1">
        <v>0.25</v>
      </c>
      <c r="L1100" s="1">
        <v>0.05</v>
      </c>
      <c r="M1100" s="1">
        <v>-0.5</v>
      </c>
      <c r="N1100" s="1">
        <v>0.25</v>
      </c>
      <c r="O1100" s="1">
        <v>0.25</v>
      </c>
    </row>
    <row r="1101" spans="1:15" ht="16.5" customHeight="1" x14ac:dyDescent="0.2">
      <c r="A1101" s="5">
        <v>43907</v>
      </c>
      <c r="B1101" s="64">
        <v>0.16025</v>
      </c>
      <c r="C1101" s="1">
        <v>0.25</v>
      </c>
      <c r="D1101" s="1">
        <v>0</v>
      </c>
      <c r="E1101" s="1">
        <v>-0.1</v>
      </c>
      <c r="F1101" s="1">
        <v>-0.75</v>
      </c>
      <c r="G1101" s="1">
        <v>0.25</v>
      </c>
      <c r="H1101" s="1">
        <v>1</v>
      </c>
      <c r="I1101" s="1">
        <v>0.5</v>
      </c>
      <c r="J1101" s="1">
        <v>0.75</v>
      </c>
      <c r="K1101" s="1">
        <v>0.25</v>
      </c>
      <c r="L1101" s="1">
        <v>0.05</v>
      </c>
      <c r="M1101" s="1">
        <v>-0.5</v>
      </c>
      <c r="N1101" s="1">
        <v>0.25</v>
      </c>
      <c r="O1101" s="1">
        <v>0.25</v>
      </c>
    </row>
    <row r="1102" spans="1:15" ht="16.5" customHeight="1" x14ac:dyDescent="0.2">
      <c r="A1102" s="5">
        <v>43908</v>
      </c>
      <c r="B1102" s="64">
        <v>0.16025</v>
      </c>
      <c r="C1102" s="1">
        <v>0.25</v>
      </c>
      <c r="D1102" s="1">
        <v>0</v>
      </c>
      <c r="E1102" s="1">
        <v>-0.1</v>
      </c>
      <c r="F1102" s="1">
        <v>-0.75</v>
      </c>
      <c r="G1102" s="1">
        <v>0.25</v>
      </c>
      <c r="H1102" s="1">
        <v>1</v>
      </c>
      <c r="I1102" s="1">
        <v>0.5</v>
      </c>
      <c r="J1102" s="1">
        <v>0.75</v>
      </c>
      <c r="K1102" s="1">
        <v>0.25</v>
      </c>
      <c r="L1102" s="1">
        <v>0.05</v>
      </c>
      <c r="M1102" s="1">
        <v>-0.5</v>
      </c>
      <c r="N1102" s="1">
        <v>0.25</v>
      </c>
      <c r="O1102" s="1">
        <v>0.25</v>
      </c>
    </row>
    <row r="1103" spans="1:15" ht="16.5" customHeight="1" x14ac:dyDescent="0.2">
      <c r="A1103" s="5">
        <v>43909</v>
      </c>
      <c r="B1103" s="64">
        <v>0.16025</v>
      </c>
      <c r="C1103" s="1">
        <v>0.1</v>
      </c>
      <c r="D1103" s="1">
        <v>0</v>
      </c>
      <c r="E1103" s="1">
        <v>-0.1</v>
      </c>
      <c r="F1103" s="1">
        <v>-0.75</v>
      </c>
      <c r="G1103" s="1">
        <v>0.25</v>
      </c>
      <c r="H1103" s="1">
        <v>1</v>
      </c>
      <c r="I1103" s="1">
        <v>0.5</v>
      </c>
      <c r="J1103" s="1">
        <v>0.75</v>
      </c>
      <c r="K1103" s="1">
        <v>0.25</v>
      </c>
      <c r="L1103" s="1">
        <v>0.05</v>
      </c>
      <c r="M1103" s="1">
        <v>-0.5</v>
      </c>
      <c r="N1103" s="1">
        <v>0.2</v>
      </c>
      <c r="O1103" s="1">
        <v>0.2</v>
      </c>
    </row>
    <row r="1104" spans="1:15" ht="16.5" customHeight="1" x14ac:dyDescent="0.2">
      <c r="A1104" s="5">
        <v>43910</v>
      </c>
      <c r="B1104" s="64">
        <v>0.16025</v>
      </c>
      <c r="C1104" s="1">
        <v>0.1</v>
      </c>
      <c r="D1104" s="1">
        <v>0</v>
      </c>
      <c r="E1104" s="1">
        <v>-0.1</v>
      </c>
      <c r="F1104" s="1">
        <v>-0.75</v>
      </c>
      <c r="G1104" s="1">
        <v>0.25</v>
      </c>
      <c r="H1104" s="1">
        <v>1</v>
      </c>
      <c r="I1104" s="1">
        <v>0.25</v>
      </c>
      <c r="J1104" s="1">
        <v>0.75</v>
      </c>
      <c r="K1104" s="1">
        <v>0.25</v>
      </c>
      <c r="L1104" s="1">
        <v>0.05</v>
      </c>
      <c r="M1104" s="1">
        <v>-0.5</v>
      </c>
      <c r="N1104" s="1">
        <v>0.15</v>
      </c>
      <c r="O1104" s="1">
        <v>0.15</v>
      </c>
    </row>
    <row r="1105" spans="1:15" ht="16.5" customHeight="1" x14ac:dyDescent="0.2">
      <c r="A1105" s="5">
        <v>43913</v>
      </c>
      <c r="B1105" s="64">
        <v>0.16025</v>
      </c>
      <c r="C1105" s="1">
        <v>0.1</v>
      </c>
      <c r="D1105" s="1">
        <v>0</v>
      </c>
      <c r="E1105" s="1">
        <v>-0.1</v>
      </c>
      <c r="F1105" s="1">
        <v>-0.75</v>
      </c>
      <c r="G1105" s="1">
        <v>0.25</v>
      </c>
      <c r="H1105" s="1">
        <v>0.25</v>
      </c>
      <c r="I1105" s="1">
        <v>0.25</v>
      </c>
      <c r="J1105" s="1">
        <v>0.75</v>
      </c>
      <c r="K1105" s="1">
        <v>0.25</v>
      </c>
      <c r="L1105" s="1">
        <v>0.05</v>
      </c>
      <c r="M1105" s="1">
        <v>-0.5</v>
      </c>
      <c r="N1105" s="1">
        <v>0.15</v>
      </c>
      <c r="O1105" s="1">
        <v>0.15</v>
      </c>
    </row>
    <row r="1106" spans="1:15" ht="16.5" customHeight="1" x14ac:dyDescent="0.2">
      <c r="A1106" s="5">
        <v>43914</v>
      </c>
      <c r="B1106" s="64">
        <v>0.16025</v>
      </c>
      <c r="C1106" s="1">
        <v>0.1</v>
      </c>
      <c r="D1106" s="1">
        <v>0</v>
      </c>
      <c r="E1106" s="1">
        <v>-0.1</v>
      </c>
      <c r="F1106" s="1">
        <v>-0.75</v>
      </c>
      <c r="G1106" s="1">
        <v>0.25</v>
      </c>
      <c r="H1106" s="1">
        <v>0.25</v>
      </c>
      <c r="I1106" s="1">
        <v>0.25</v>
      </c>
      <c r="J1106" s="1">
        <v>0.75</v>
      </c>
      <c r="K1106" s="1">
        <v>0.25</v>
      </c>
      <c r="L1106" s="1">
        <v>0.05</v>
      </c>
      <c r="M1106" s="1">
        <v>-0.5</v>
      </c>
      <c r="N1106" s="1">
        <v>0.12</v>
      </c>
      <c r="O1106" s="1">
        <v>0.12</v>
      </c>
    </row>
    <row r="1107" spans="1:15" ht="16.5" customHeight="1" x14ac:dyDescent="0.2">
      <c r="A1107" s="5">
        <v>43915</v>
      </c>
      <c r="B1107" s="64">
        <v>0.16025</v>
      </c>
      <c r="C1107" s="1">
        <v>0.1</v>
      </c>
      <c r="D1107" s="1">
        <v>0</v>
      </c>
      <c r="E1107" s="1">
        <v>-0.1</v>
      </c>
      <c r="F1107" s="1">
        <v>-0.75</v>
      </c>
      <c r="G1107" s="1">
        <v>0.25</v>
      </c>
      <c r="H1107" s="1">
        <v>0.25</v>
      </c>
      <c r="I1107" s="1">
        <v>0.25</v>
      </c>
      <c r="J1107" s="1">
        <v>0.75</v>
      </c>
      <c r="K1107" s="1">
        <v>0.25</v>
      </c>
      <c r="L1107" s="1">
        <v>0.05</v>
      </c>
      <c r="M1107" s="1">
        <v>-0.5</v>
      </c>
      <c r="N1107" s="1">
        <v>0.1</v>
      </c>
      <c r="O1107" s="1">
        <v>0.1</v>
      </c>
    </row>
    <row r="1108" spans="1:15" ht="16.5" customHeight="1" x14ac:dyDescent="0.2">
      <c r="A1108" s="5">
        <v>43916</v>
      </c>
      <c r="B1108" s="64">
        <v>0.16025</v>
      </c>
      <c r="C1108" s="1">
        <v>0.1</v>
      </c>
      <c r="D1108" s="1">
        <v>0</v>
      </c>
      <c r="E1108" s="1">
        <v>-0.1</v>
      </c>
      <c r="F1108" s="1">
        <v>-0.75</v>
      </c>
      <c r="G1108" s="1">
        <v>0.25</v>
      </c>
      <c r="H1108" s="1">
        <v>0.25</v>
      </c>
      <c r="I1108" s="1">
        <v>0.25</v>
      </c>
      <c r="J1108" s="1">
        <v>0.75</v>
      </c>
      <c r="K1108" s="1">
        <v>0.25</v>
      </c>
      <c r="L1108" s="1">
        <v>0.05</v>
      </c>
      <c r="M1108" s="1">
        <v>-0.5</v>
      </c>
      <c r="N1108" s="1">
        <v>0.1</v>
      </c>
      <c r="O1108" s="1">
        <v>0.1</v>
      </c>
    </row>
    <row r="1109" spans="1:15" ht="16.5" customHeight="1" x14ac:dyDescent="0.2">
      <c r="A1109" s="5">
        <v>43917</v>
      </c>
      <c r="B1109" s="64">
        <v>0.16025</v>
      </c>
      <c r="C1109" s="1">
        <v>0.1</v>
      </c>
      <c r="D1109" s="1">
        <v>0</v>
      </c>
      <c r="E1109" s="1">
        <v>-0.1</v>
      </c>
      <c r="F1109" s="1">
        <v>-0.75</v>
      </c>
      <c r="G1109" s="1">
        <v>0.25</v>
      </c>
      <c r="H1109" s="1">
        <v>0.25</v>
      </c>
      <c r="I1109" s="1">
        <v>0.25</v>
      </c>
      <c r="J1109" s="1">
        <v>0.25</v>
      </c>
      <c r="K1109" s="1">
        <v>0.25</v>
      </c>
      <c r="L1109" s="1">
        <v>0.05</v>
      </c>
      <c r="M1109" s="1">
        <v>-0.5</v>
      </c>
      <c r="N1109" s="1">
        <v>0.1</v>
      </c>
      <c r="O1109" s="1">
        <v>0.1</v>
      </c>
    </row>
    <row r="1110" spans="1:15" ht="16.5" customHeight="1" x14ac:dyDescent="0.2">
      <c r="A1110" s="5">
        <v>43920</v>
      </c>
      <c r="B1110" s="64">
        <v>0.16025</v>
      </c>
      <c r="C1110" s="1">
        <v>0.1</v>
      </c>
      <c r="D1110" s="1">
        <v>0</v>
      </c>
      <c r="E1110" s="1">
        <v>-0.1</v>
      </c>
      <c r="F1110" s="1">
        <v>-0.75</v>
      </c>
      <c r="G1110" s="1">
        <v>0.25</v>
      </c>
      <c r="H1110" s="1">
        <v>0.25</v>
      </c>
      <c r="I1110" s="1">
        <v>0.25</v>
      </c>
      <c r="J1110" s="1">
        <v>0.25</v>
      </c>
      <c r="K1110" s="1">
        <v>0.25</v>
      </c>
      <c r="L1110" s="1">
        <v>0.05</v>
      </c>
      <c r="M1110" s="1">
        <v>-0.5</v>
      </c>
      <c r="N1110" s="1">
        <v>0.09</v>
      </c>
      <c r="O1110" s="1">
        <v>0.09</v>
      </c>
    </row>
    <row r="1111" spans="1:15" ht="16.5" customHeight="1" x14ac:dyDescent="0.2">
      <c r="A1111" s="5">
        <v>43921</v>
      </c>
      <c r="B1111" s="64">
        <v>0.16025</v>
      </c>
      <c r="C1111" s="1">
        <v>0.1</v>
      </c>
      <c r="D1111" s="1">
        <v>0</v>
      </c>
      <c r="E1111" s="1">
        <v>-0.1</v>
      </c>
      <c r="F1111" s="1">
        <v>-0.75</v>
      </c>
      <c r="G1111" s="1">
        <v>0.25</v>
      </c>
      <c r="H1111" s="1">
        <v>0.25</v>
      </c>
      <c r="I1111" s="1">
        <v>0.25</v>
      </c>
      <c r="J1111" s="1">
        <v>0.25</v>
      </c>
      <c r="K1111" s="1">
        <v>0.25</v>
      </c>
      <c r="L1111" s="1">
        <v>0.05</v>
      </c>
      <c r="M1111" s="1">
        <v>-0.5</v>
      </c>
      <c r="N1111" s="1">
        <v>0.08</v>
      </c>
      <c r="O1111" s="1">
        <v>0.08</v>
      </c>
    </row>
    <row r="1112" spans="1:15" ht="16.5" customHeight="1" x14ac:dyDescent="0.2">
      <c r="A1112" s="5">
        <v>43922</v>
      </c>
      <c r="B1112" s="64">
        <v>0.16139500000000001</v>
      </c>
      <c r="C1112" s="1">
        <v>0.1</v>
      </c>
      <c r="D1112" s="1">
        <v>0</v>
      </c>
      <c r="E1112" s="1">
        <v>-0.1</v>
      </c>
      <c r="F1112" s="1">
        <v>-0.75</v>
      </c>
      <c r="G1112" s="1">
        <v>0.25</v>
      </c>
      <c r="H1112" s="1">
        <v>0.25</v>
      </c>
      <c r="I1112" s="1">
        <v>0.25</v>
      </c>
      <c r="J1112" s="1">
        <v>0.25</v>
      </c>
      <c r="K1112" s="1">
        <v>0.25</v>
      </c>
      <c r="L1112" s="1">
        <v>0.05</v>
      </c>
      <c r="M1112" s="1">
        <v>-0.5</v>
      </c>
      <c r="N1112" s="1">
        <v>0.06</v>
      </c>
      <c r="O1112" s="1">
        <v>0.06</v>
      </c>
    </row>
    <row r="1113" spans="1:15" ht="16.5" customHeight="1" x14ac:dyDescent="0.2">
      <c r="A1113" s="5">
        <v>43923</v>
      </c>
      <c r="B1113" s="64">
        <v>0.16139500000000001</v>
      </c>
      <c r="C1113" s="1">
        <v>0.1</v>
      </c>
      <c r="D1113" s="1">
        <v>0</v>
      </c>
      <c r="E1113" s="1">
        <v>-0.1</v>
      </c>
      <c r="F1113" s="1">
        <v>-0.75</v>
      </c>
      <c r="G1113" s="1">
        <v>0.25</v>
      </c>
      <c r="H1113" s="1">
        <v>0.25</v>
      </c>
      <c r="I1113" s="1">
        <v>0.25</v>
      </c>
      <c r="J1113" s="1">
        <v>0.25</v>
      </c>
      <c r="K1113" s="1">
        <v>0.25</v>
      </c>
      <c r="L1113" s="1">
        <v>0.05</v>
      </c>
      <c r="M1113" s="1">
        <v>-0.5</v>
      </c>
      <c r="N1113" s="1">
        <v>0.05</v>
      </c>
      <c r="O1113" s="1">
        <v>0.05</v>
      </c>
    </row>
    <row r="1114" spans="1:15" ht="16.5" customHeight="1" x14ac:dyDescent="0.2">
      <c r="A1114" s="5">
        <v>43924</v>
      </c>
      <c r="B1114" s="64">
        <v>0.16139500000000001</v>
      </c>
      <c r="C1114" s="1">
        <v>0.1</v>
      </c>
      <c r="D1114" s="1">
        <v>0</v>
      </c>
      <c r="E1114" s="1">
        <v>-0.1</v>
      </c>
      <c r="F1114" s="1">
        <v>-0.75</v>
      </c>
      <c r="G1114" s="1">
        <v>0.25</v>
      </c>
      <c r="H1114" s="1">
        <v>0.25</v>
      </c>
      <c r="I1114" s="1">
        <v>0.25</v>
      </c>
      <c r="J1114" s="1">
        <v>0.25</v>
      </c>
      <c r="K1114" s="1">
        <v>0.25</v>
      </c>
      <c r="L1114" s="1">
        <v>0.05</v>
      </c>
      <c r="M1114" s="1">
        <v>-0.5</v>
      </c>
      <c r="N1114" s="1">
        <v>0.05</v>
      </c>
      <c r="O1114" s="1">
        <v>0.05</v>
      </c>
    </row>
    <row r="1115" spans="1:15" ht="16.5" customHeight="1" x14ac:dyDescent="0.2">
      <c r="A1115" s="5">
        <v>43927</v>
      </c>
      <c r="B1115" s="64">
        <v>0.16139500000000001</v>
      </c>
      <c r="C1115" s="1">
        <v>0.1</v>
      </c>
      <c r="D1115" s="1">
        <v>0</v>
      </c>
      <c r="E1115" s="1">
        <v>-0.1</v>
      </c>
      <c r="F1115" s="1">
        <v>-0.75</v>
      </c>
      <c r="G1115" s="1">
        <v>0.25</v>
      </c>
      <c r="H1115" s="1">
        <v>0.25</v>
      </c>
      <c r="I1115" s="1">
        <v>0.25</v>
      </c>
      <c r="J1115" s="1">
        <v>0.25</v>
      </c>
      <c r="K1115" s="1">
        <v>0.25</v>
      </c>
      <c r="L1115" s="1">
        <v>0.05</v>
      </c>
      <c r="M1115" s="1">
        <v>-0.5</v>
      </c>
      <c r="N1115" s="1">
        <v>0.05</v>
      </c>
      <c r="O1115" s="1">
        <v>0.05</v>
      </c>
    </row>
    <row r="1116" spans="1:15" ht="16.5" customHeight="1" x14ac:dyDescent="0.2">
      <c r="A1116" s="5">
        <v>43928</v>
      </c>
      <c r="B1116" s="64">
        <v>0.16139500000000001</v>
      </c>
      <c r="C1116" s="1">
        <v>0.1</v>
      </c>
      <c r="D1116" s="1">
        <v>0</v>
      </c>
      <c r="E1116" s="1">
        <v>-0.1</v>
      </c>
      <c r="F1116" s="1">
        <v>-0.75</v>
      </c>
      <c r="G1116" s="1">
        <v>0.25</v>
      </c>
      <c r="H1116" s="1">
        <v>0.25</v>
      </c>
      <c r="I1116" s="1">
        <v>0.25</v>
      </c>
      <c r="J1116" s="1">
        <v>0.25</v>
      </c>
      <c r="K1116" s="1">
        <v>0.25</v>
      </c>
      <c r="L1116" s="1">
        <v>0.05</v>
      </c>
      <c r="M1116" s="1">
        <v>-0.5</v>
      </c>
      <c r="N1116" s="1">
        <v>0.05</v>
      </c>
      <c r="O1116" s="1">
        <v>0.05</v>
      </c>
    </row>
    <row r="1117" spans="1:15" ht="16.5" customHeight="1" x14ac:dyDescent="0.2">
      <c r="A1117" s="5">
        <v>43929</v>
      </c>
      <c r="B1117" s="64">
        <v>0.16139500000000001</v>
      </c>
      <c r="C1117" s="1">
        <v>0.1</v>
      </c>
      <c r="D1117" s="1">
        <v>0</v>
      </c>
      <c r="E1117" s="1">
        <v>-0.1</v>
      </c>
      <c r="F1117" s="1">
        <v>-0.75</v>
      </c>
      <c r="G1117" s="1">
        <v>0.25</v>
      </c>
      <c r="H1117" s="1">
        <v>0.25</v>
      </c>
      <c r="I1117" s="1">
        <v>0.25</v>
      </c>
      <c r="J1117" s="1">
        <v>0.25</v>
      </c>
      <c r="K1117" s="1">
        <v>0.25</v>
      </c>
      <c r="L1117" s="1">
        <v>0.05</v>
      </c>
      <c r="M1117" s="1">
        <v>-0.5</v>
      </c>
      <c r="N1117" s="1">
        <v>0.05</v>
      </c>
      <c r="O1117" s="1">
        <v>0.05</v>
      </c>
    </row>
    <row r="1118" spans="1:15" ht="16.5" customHeight="1" x14ac:dyDescent="0.2">
      <c r="A1118" s="5">
        <v>43930</v>
      </c>
      <c r="B1118" s="64">
        <v>0.16139500000000001</v>
      </c>
      <c r="C1118" s="1">
        <v>0.1</v>
      </c>
      <c r="D1118" s="1">
        <v>0</v>
      </c>
      <c r="E1118" s="1">
        <v>-0.1</v>
      </c>
      <c r="F1118" s="1">
        <v>-0.75</v>
      </c>
      <c r="G1118" s="1">
        <v>0.25</v>
      </c>
      <c r="H1118" s="1">
        <v>0.25</v>
      </c>
      <c r="I1118" s="1">
        <v>0.25</v>
      </c>
      <c r="J1118" s="1">
        <v>0.25</v>
      </c>
      <c r="K1118" s="1">
        <v>0.25</v>
      </c>
      <c r="L1118" s="1">
        <v>0.05</v>
      </c>
      <c r="M1118" s="1">
        <v>-0.5</v>
      </c>
      <c r="N1118" s="1">
        <v>0.05</v>
      </c>
      <c r="O1118" s="1">
        <v>0.05</v>
      </c>
    </row>
    <row r="1119" spans="1:15" ht="16.5" customHeight="1" x14ac:dyDescent="0.2">
      <c r="A1119" s="5">
        <v>43931</v>
      </c>
      <c r="B1119" s="64">
        <v>0.16139500000000001</v>
      </c>
      <c r="C1119" s="1">
        <v>0.1</v>
      </c>
      <c r="D1119" s="1">
        <v>0</v>
      </c>
      <c r="E1119" s="1">
        <v>-0.1</v>
      </c>
      <c r="F1119" s="1">
        <v>-0.75</v>
      </c>
      <c r="G1119" s="1">
        <v>0.25</v>
      </c>
      <c r="H1119" s="1">
        <v>0.25</v>
      </c>
      <c r="I1119" s="1">
        <v>0.25</v>
      </c>
      <c r="J1119" s="1">
        <v>0.25</v>
      </c>
      <c r="K1119" s="1">
        <v>0.25</v>
      </c>
      <c r="L1119" s="1">
        <v>0.05</v>
      </c>
      <c r="M1119" s="1">
        <v>-0.5</v>
      </c>
      <c r="N1119" s="1">
        <v>0.05</v>
      </c>
      <c r="O1119" s="1">
        <v>0.05</v>
      </c>
    </row>
    <row r="1120" spans="1:15" ht="16.5" customHeight="1" x14ac:dyDescent="0.2">
      <c r="A1120" s="5">
        <v>43934</v>
      </c>
      <c r="B1120" s="64">
        <v>0.16139500000000001</v>
      </c>
      <c r="C1120" s="1">
        <v>0.1</v>
      </c>
      <c r="D1120" s="1">
        <v>0</v>
      </c>
      <c r="E1120" s="1">
        <v>-0.1</v>
      </c>
      <c r="F1120" s="1">
        <v>-0.75</v>
      </c>
      <c r="G1120" s="1">
        <v>0.25</v>
      </c>
      <c r="H1120" s="1">
        <v>0.25</v>
      </c>
      <c r="I1120" s="1">
        <v>0.25</v>
      </c>
      <c r="J1120" s="1">
        <v>0.25</v>
      </c>
      <c r="K1120" s="1">
        <v>0.25</v>
      </c>
      <c r="L1120" s="1">
        <v>0.05</v>
      </c>
      <c r="M1120" s="1">
        <v>-0.5</v>
      </c>
      <c r="N1120" s="1">
        <v>0.05</v>
      </c>
      <c r="O1120" s="1">
        <v>0.05</v>
      </c>
    </row>
    <row r="1121" spans="1:15" ht="16.5" customHeight="1" x14ac:dyDescent="0.2">
      <c r="A1121" s="5">
        <v>43935</v>
      </c>
      <c r="B1121" s="64">
        <v>0.16139500000000001</v>
      </c>
      <c r="C1121" s="1">
        <v>0.1</v>
      </c>
      <c r="D1121" s="1">
        <v>0</v>
      </c>
      <c r="E1121" s="1">
        <v>-0.1</v>
      </c>
      <c r="F1121" s="1">
        <v>-0.75</v>
      </c>
      <c r="G1121" s="1">
        <v>0.25</v>
      </c>
      <c r="H1121" s="1">
        <v>0.25</v>
      </c>
      <c r="I1121" s="1">
        <v>0.25</v>
      </c>
      <c r="J1121" s="1">
        <v>0.25</v>
      </c>
      <c r="K1121" s="1">
        <v>0.25</v>
      </c>
      <c r="L1121" s="1">
        <v>0.05</v>
      </c>
      <c r="M1121" s="1">
        <v>-0.5</v>
      </c>
      <c r="N1121" s="1">
        <v>0.05</v>
      </c>
      <c r="O1121" s="1">
        <v>0.05</v>
      </c>
    </row>
    <row r="1122" spans="1:15" ht="16.5" customHeight="1" x14ac:dyDescent="0.2">
      <c r="A1122" s="5">
        <v>43936</v>
      </c>
      <c r="B1122" s="64">
        <v>0.16139500000000001</v>
      </c>
      <c r="C1122" s="1">
        <v>0.1</v>
      </c>
      <c r="D1122" s="1">
        <v>0</v>
      </c>
      <c r="E1122" s="1">
        <v>-0.1</v>
      </c>
      <c r="F1122" s="1">
        <v>-0.75</v>
      </c>
      <c r="G1122" s="1">
        <v>0.25</v>
      </c>
      <c r="H1122" s="1">
        <v>0.25</v>
      </c>
      <c r="I1122" s="1">
        <v>0.25</v>
      </c>
      <c r="J1122" s="1">
        <v>0.25</v>
      </c>
      <c r="K1122" s="1">
        <v>0.25</v>
      </c>
      <c r="L1122" s="1">
        <v>0.05</v>
      </c>
      <c r="M1122" s="1">
        <v>-0.5</v>
      </c>
      <c r="N1122" s="1">
        <v>0.05</v>
      </c>
      <c r="O1122" s="1">
        <v>0.05</v>
      </c>
    </row>
    <row r="1123" spans="1:15" ht="16.5" customHeight="1" x14ac:dyDescent="0.2">
      <c r="A1123" s="5">
        <v>43937</v>
      </c>
      <c r="B1123" s="64">
        <v>0.16139500000000001</v>
      </c>
      <c r="C1123" s="1">
        <v>0.1</v>
      </c>
      <c r="D1123" s="1">
        <v>0</v>
      </c>
      <c r="E1123" s="1">
        <v>-0.1</v>
      </c>
      <c r="F1123" s="1">
        <v>-0.75</v>
      </c>
      <c r="G1123" s="1">
        <v>0.25</v>
      </c>
      <c r="H1123" s="1">
        <v>0.25</v>
      </c>
      <c r="I1123" s="1">
        <v>0.25</v>
      </c>
      <c r="J1123" s="1">
        <v>0.25</v>
      </c>
      <c r="K1123" s="1">
        <v>0.25</v>
      </c>
      <c r="L1123" s="1">
        <v>0.05</v>
      </c>
      <c r="M1123" s="1">
        <v>-0.5</v>
      </c>
      <c r="N1123" s="1">
        <v>0.05</v>
      </c>
      <c r="O1123" s="1">
        <v>0.05</v>
      </c>
    </row>
    <row r="1124" spans="1:15" ht="16.5" customHeight="1" x14ac:dyDescent="0.2">
      <c r="A1124" s="5">
        <v>43938</v>
      </c>
      <c r="B1124" s="64">
        <v>0.16139500000000001</v>
      </c>
      <c r="C1124" s="1">
        <v>0.1</v>
      </c>
      <c r="D1124" s="1">
        <v>0</v>
      </c>
      <c r="E1124" s="1">
        <v>-0.1</v>
      </c>
      <c r="F1124" s="1">
        <v>-0.75</v>
      </c>
      <c r="G1124" s="1">
        <v>0.25</v>
      </c>
      <c r="H1124" s="1">
        <v>0.25</v>
      </c>
      <c r="I1124" s="1">
        <v>0.25</v>
      </c>
      <c r="J1124" s="1">
        <v>0.25</v>
      </c>
      <c r="K1124" s="1">
        <v>0.25</v>
      </c>
      <c r="L1124" s="1">
        <v>0.05</v>
      </c>
      <c r="M1124" s="1">
        <v>-0.5</v>
      </c>
      <c r="N1124" s="1">
        <v>0.05</v>
      </c>
      <c r="O1124" s="1">
        <v>0.05</v>
      </c>
    </row>
    <row r="1125" spans="1:15" ht="16.5" customHeight="1" x14ac:dyDescent="0.2">
      <c r="A1125" s="5">
        <v>43941</v>
      </c>
      <c r="B1125" s="64">
        <v>0.16139500000000001</v>
      </c>
      <c r="C1125" s="1">
        <v>0.1</v>
      </c>
      <c r="D1125" s="1">
        <v>0</v>
      </c>
      <c r="E1125" s="1">
        <v>-0.1</v>
      </c>
      <c r="F1125" s="1">
        <v>-0.75</v>
      </c>
      <c r="G1125" s="1">
        <v>0.25</v>
      </c>
      <c r="H1125" s="1">
        <v>0.25</v>
      </c>
      <c r="I1125" s="1">
        <v>0.25</v>
      </c>
      <c r="J1125" s="1">
        <v>0.25</v>
      </c>
      <c r="K1125" s="1">
        <v>0.25</v>
      </c>
      <c r="L1125" s="1">
        <v>0.05</v>
      </c>
      <c r="M1125" s="1">
        <v>-0.5</v>
      </c>
      <c r="N1125" s="1">
        <v>0.05</v>
      </c>
      <c r="O1125" s="1">
        <v>0.05</v>
      </c>
    </row>
    <row r="1126" spans="1:15" ht="16.5" customHeight="1" x14ac:dyDescent="0.2">
      <c r="A1126" s="5">
        <v>43942</v>
      </c>
      <c r="B1126" s="64">
        <v>0.16139500000000001</v>
      </c>
      <c r="C1126" s="1">
        <v>0.1</v>
      </c>
      <c r="D1126" s="1">
        <v>0</v>
      </c>
      <c r="E1126" s="1">
        <v>-0.1</v>
      </c>
      <c r="F1126" s="1">
        <v>-0.75</v>
      </c>
      <c r="G1126" s="1">
        <v>0.25</v>
      </c>
      <c r="H1126" s="1">
        <v>0.25</v>
      </c>
      <c r="I1126" s="1">
        <v>0.25</v>
      </c>
      <c r="J1126" s="1">
        <v>0.25</v>
      </c>
      <c r="K1126" s="1">
        <v>0.25</v>
      </c>
      <c r="L1126" s="1">
        <v>0.05</v>
      </c>
      <c r="M1126" s="1">
        <v>-0.5</v>
      </c>
      <c r="N1126" s="1">
        <v>0.05</v>
      </c>
      <c r="O1126" s="1">
        <v>0.05</v>
      </c>
    </row>
    <row r="1127" spans="1:15" ht="16.5" customHeight="1" x14ac:dyDescent="0.2">
      <c r="A1127" s="5">
        <v>43943</v>
      </c>
      <c r="B1127" s="64">
        <v>0.16139500000000001</v>
      </c>
      <c r="C1127" s="1">
        <v>0.1</v>
      </c>
      <c r="D1127" s="1">
        <v>0</v>
      </c>
      <c r="E1127" s="1">
        <v>-0.1</v>
      </c>
      <c r="F1127" s="1">
        <v>-0.75</v>
      </c>
      <c r="G1127" s="1">
        <v>0.25</v>
      </c>
      <c r="H1127" s="1">
        <v>0.25</v>
      </c>
      <c r="I1127" s="1">
        <v>0.25</v>
      </c>
      <c r="J1127" s="1">
        <v>0.25</v>
      </c>
      <c r="K1127" s="1">
        <v>0.25</v>
      </c>
      <c r="L1127" s="1">
        <v>0.05</v>
      </c>
      <c r="M1127" s="1">
        <v>-0.5</v>
      </c>
      <c r="N1127" s="1">
        <v>0.05</v>
      </c>
      <c r="O1127" s="1">
        <v>0.05</v>
      </c>
    </row>
    <row r="1128" spans="1:15" ht="16.5" customHeight="1" x14ac:dyDescent="0.2">
      <c r="A1128" s="5">
        <v>43944</v>
      </c>
      <c r="B1128" s="64">
        <v>0.16139500000000001</v>
      </c>
      <c r="C1128" s="1">
        <v>0.1</v>
      </c>
      <c r="D1128" s="1">
        <v>0</v>
      </c>
      <c r="E1128" s="1">
        <v>-0.1</v>
      </c>
      <c r="F1128" s="1">
        <v>-0.75</v>
      </c>
      <c r="G1128" s="1">
        <v>0.25</v>
      </c>
      <c r="H1128" s="1">
        <v>0.25</v>
      </c>
      <c r="I1128" s="1">
        <v>0.25</v>
      </c>
      <c r="J1128" s="1">
        <v>0.25</v>
      </c>
      <c r="K1128" s="1">
        <v>0.25</v>
      </c>
      <c r="L1128" s="1">
        <v>0.05</v>
      </c>
      <c r="M1128" s="1">
        <v>-0.5</v>
      </c>
      <c r="N1128" s="1">
        <v>0.04</v>
      </c>
      <c r="O1128" s="1">
        <v>0.04</v>
      </c>
    </row>
    <row r="1129" spans="1:15" ht="16.5" customHeight="1" x14ac:dyDescent="0.2">
      <c r="A1129" s="5">
        <v>43945</v>
      </c>
      <c r="B1129" s="64">
        <v>0.16139500000000001</v>
      </c>
      <c r="C1129" s="1">
        <v>0.1</v>
      </c>
      <c r="D1129" s="1">
        <v>0</v>
      </c>
      <c r="E1129" s="1">
        <v>-0.1</v>
      </c>
      <c r="F1129" s="1">
        <v>-0.75</v>
      </c>
      <c r="G1129" s="1">
        <v>0.25</v>
      </c>
      <c r="H1129" s="1">
        <v>0.25</v>
      </c>
      <c r="I1129" s="1">
        <v>0.25</v>
      </c>
      <c r="J1129" s="1">
        <v>0.25</v>
      </c>
      <c r="K1129" s="1">
        <v>0.25</v>
      </c>
      <c r="L1129" s="1">
        <v>0.05</v>
      </c>
      <c r="M1129" s="1">
        <v>-0.5</v>
      </c>
      <c r="N1129" s="1">
        <v>0.05</v>
      </c>
      <c r="O1129" s="1">
        <v>0.05</v>
      </c>
    </row>
    <row r="1130" spans="1:15" ht="16.5" customHeight="1" x14ac:dyDescent="0.2">
      <c r="A1130" s="5">
        <v>43948</v>
      </c>
      <c r="B1130" s="64">
        <v>0.16139500000000001</v>
      </c>
      <c r="C1130" s="1">
        <v>0.1</v>
      </c>
      <c r="D1130" s="1">
        <v>0</v>
      </c>
      <c r="E1130" s="1">
        <v>-0.1</v>
      </c>
      <c r="F1130" s="1">
        <v>-0.75</v>
      </c>
      <c r="G1130" s="1">
        <v>0.25</v>
      </c>
      <c r="H1130" s="1">
        <v>0.25</v>
      </c>
      <c r="I1130" s="1">
        <v>0.25</v>
      </c>
      <c r="J1130" s="1">
        <v>0.25</v>
      </c>
      <c r="K1130" s="1">
        <v>0.25</v>
      </c>
      <c r="L1130" s="1">
        <v>0.05</v>
      </c>
      <c r="M1130" s="1">
        <v>-0.5</v>
      </c>
      <c r="N1130" s="1">
        <v>0.04</v>
      </c>
      <c r="O1130" s="1">
        <v>0.04</v>
      </c>
    </row>
    <row r="1131" spans="1:15" ht="16.5" customHeight="1" x14ac:dyDescent="0.2">
      <c r="A1131" s="5">
        <v>43949</v>
      </c>
      <c r="B1131" s="64">
        <v>0.16139500000000001</v>
      </c>
      <c r="C1131" s="1">
        <v>0.1</v>
      </c>
      <c r="D1131" s="1">
        <v>0</v>
      </c>
      <c r="E1131" s="1">
        <v>-0.1</v>
      </c>
      <c r="F1131" s="1">
        <v>-0.75</v>
      </c>
      <c r="G1131" s="1">
        <v>0.25</v>
      </c>
      <c r="H1131" s="1">
        <v>0.25</v>
      </c>
      <c r="I1131" s="1">
        <v>0.25</v>
      </c>
      <c r="J1131" s="1">
        <v>0.25</v>
      </c>
      <c r="K1131" s="1">
        <v>0.25</v>
      </c>
      <c r="L1131" s="1">
        <v>0.05</v>
      </c>
      <c r="M1131" s="1">
        <v>-0.5</v>
      </c>
      <c r="N1131" s="1">
        <v>0.04</v>
      </c>
      <c r="O1131" s="1">
        <v>0.04</v>
      </c>
    </row>
    <row r="1132" spans="1:15" ht="16.5" customHeight="1" x14ac:dyDescent="0.2">
      <c r="A1132" s="5">
        <v>43950</v>
      </c>
      <c r="B1132" s="64">
        <v>0.16139500000000001</v>
      </c>
      <c r="C1132" s="1">
        <v>0.1</v>
      </c>
      <c r="D1132" s="1">
        <v>0</v>
      </c>
      <c r="E1132" s="1">
        <v>-0.1</v>
      </c>
      <c r="F1132" s="1">
        <v>-0.75</v>
      </c>
      <c r="G1132" s="1">
        <v>0.25</v>
      </c>
      <c r="H1132" s="1">
        <v>0.25</v>
      </c>
      <c r="I1132" s="1">
        <v>0.25</v>
      </c>
      <c r="J1132" s="1">
        <v>0.25</v>
      </c>
      <c r="K1132" s="1">
        <v>0.25</v>
      </c>
      <c r="L1132" s="1">
        <v>0.05</v>
      </c>
      <c r="M1132" s="1">
        <v>-0.5</v>
      </c>
      <c r="N1132" s="1">
        <v>0.04</v>
      </c>
      <c r="O1132" s="1">
        <v>0.04</v>
      </c>
    </row>
    <row r="1133" spans="1:15" ht="16.5" customHeight="1" x14ac:dyDescent="0.2">
      <c r="A1133" s="5">
        <v>43951</v>
      </c>
      <c r="B1133" s="64">
        <v>0.16139500000000001</v>
      </c>
      <c r="C1133" s="1">
        <v>0.1</v>
      </c>
      <c r="D1133" s="1">
        <v>0</v>
      </c>
      <c r="E1133" s="1">
        <v>-0.1</v>
      </c>
      <c r="F1133" s="1">
        <v>-0.75</v>
      </c>
      <c r="G1133" s="1">
        <v>0.25</v>
      </c>
      <c r="H1133" s="1">
        <v>0.25</v>
      </c>
      <c r="I1133" s="1">
        <v>0.25</v>
      </c>
      <c r="J1133" s="1">
        <v>0.25</v>
      </c>
      <c r="K1133" s="1">
        <v>0.25</v>
      </c>
      <c r="L1133" s="1">
        <v>0.05</v>
      </c>
      <c r="M1133" s="1">
        <v>-0.5</v>
      </c>
      <c r="N1133" s="1">
        <v>0.05</v>
      </c>
      <c r="O1133" s="1">
        <v>0.05</v>
      </c>
    </row>
    <row r="1134" spans="1:15" ht="16.5" customHeight="1" x14ac:dyDescent="0.2">
      <c r="A1134" s="5">
        <v>43952</v>
      </c>
      <c r="B1134" s="64">
        <v>0.13636100000000001</v>
      </c>
      <c r="C1134" s="1">
        <v>0.1</v>
      </c>
      <c r="D1134" s="1">
        <v>0</v>
      </c>
      <c r="E1134" s="1">
        <v>-0.1</v>
      </c>
      <c r="F1134" s="1">
        <v>-0.75</v>
      </c>
      <c r="G1134" s="1">
        <v>0.25</v>
      </c>
      <c r="H1134" s="1">
        <v>0.25</v>
      </c>
      <c r="I1134" s="1">
        <v>0.25</v>
      </c>
      <c r="J1134" s="1">
        <v>0.25</v>
      </c>
      <c r="K1134" s="1">
        <v>0.25</v>
      </c>
      <c r="L1134" s="1">
        <v>0.05</v>
      </c>
      <c r="M1134" s="1">
        <v>-0.5</v>
      </c>
      <c r="N1134" s="1">
        <v>0.05</v>
      </c>
      <c r="O1134" s="1">
        <v>0.05</v>
      </c>
    </row>
    <row r="1135" spans="1:15" ht="16.5" customHeight="1" x14ac:dyDescent="0.2">
      <c r="A1135" s="5">
        <v>43955</v>
      </c>
      <c r="B1135" s="64">
        <v>0.13636100000000001</v>
      </c>
      <c r="C1135" s="1">
        <v>0.1</v>
      </c>
      <c r="D1135" s="1">
        <v>0</v>
      </c>
      <c r="E1135" s="1">
        <v>-0.1</v>
      </c>
      <c r="F1135" s="1">
        <v>-0.75</v>
      </c>
      <c r="G1135" s="1">
        <v>0.25</v>
      </c>
      <c r="H1135" s="1">
        <v>0.25</v>
      </c>
      <c r="I1135" s="1">
        <v>0.25</v>
      </c>
      <c r="J1135" s="1">
        <v>0.25</v>
      </c>
      <c r="K1135" s="1">
        <v>0.25</v>
      </c>
      <c r="L1135" s="1">
        <v>0.05</v>
      </c>
      <c r="M1135" s="1">
        <v>-0.5</v>
      </c>
      <c r="N1135" s="1">
        <v>0.05</v>
      </c>
      <c r="O1135" s="1">
        <v>0.05</v>
      </c>
    </row>
    <row r="1136" spans="1:15" ht="16.5" customHeight="1" x14ac:dyDescent="0.2">
      <c r="A1136" s="5">
        <v>43956</v>
      </c>
      <c r="B1136" s="64">
        <v>0.13636100000000001</v>
      </c>
      <c r="C1136" s="1">
        <v>0.1</v>
      </c>
      <c r="D1136" s="1">
        <v>0</v>
      </c>
      <c r="E1136" s="1">
        <v>-0.1</v>
      </c>
      <c r="F1136" s="1">
        <v>-0.75</v>
      </c>
      <c r="G1136" s="1">
        <v>0.25</v>
      </c>
      <c r="H1136" s="1">
        <v>0.25</v>
      </c>
      <c r="I1136" s="1">
        <v>0.25</v>
      </c>
      <c r="J1136" s="1">
        <v>0.25</v>
      </c>
      <c r="K1136" s="1">
        <v>0.25</v>
      </c>
      <c r="L1136" s="1">
        <v>0.05</v>
      </c>
      <c r="M1136" s="1">
        <v>-0.5</v>
      </c>
      <c r="N1136" s="1">
        <v>0.05</v>
      </c>
      <c r="O1136" s="1">
        <v>0.05</v>
      </c>
    </row>
    <row r="1137" spans="1:15" ht="16.5" customHeight="1" x14ac:dyDescent="0.2">
      <c r="A1137" s="5">
        <v>43957</v>
      </c>
      <c r="B1137" s="64">
        <v>0.13636100000000001</v>
      </c>
      <c r="C1137" s="1">
        <v>0.1</v>
      </c>
      <c r="D1137" s="1">
        <v>0</v>
      </c>
      <c r="E1137" s="1">
        <v>-0.1</v>
      </c>
      <c r="F1137" s="1">
        <v>-0.75</v>
      </c>
      <c r="G1137" s="1">
        <v>0.25</v>
      </c>
      <c r="H1137" s="1">
        <v>0.25</v>
      </c>
      <c r="I1137" s="1">
        <v>0.25</v>
      </c>
      <c r="J1137" s="1">
        <v>0.25</v>
      </c>
      <c r="K1137" s="1">
        <v>0.25</v>
      </c>
      <c r="L1137" s="1">
        <v>0.05</v>
      </c>
      <c r="M1137" s="1">
        <v>-0.5</v>
      </c>
      <c r="N1137" s="1">
        <v>0.05</v>
      </c>
      <c r="O1137" s="1">
        <v>0.05</v>
      </c>
    </row>
    <row r="1138" spans="1:15" ht="16.5" customHeight="1" x14ac:dyDescent="0.2">
      <c r="A1138" s="5">
        <v>43958</v>
      </c>
      <c r="B1138" s="64">
        <v>0.13636100000000001</v>
      </c>
      <c r="C1138" s="1">
        <v>0.1</v>
      </c>
      <c r="D1138" s="1">
        <v>0</v>
      </c>
      <c r="E1138" s="1">
        <v>-0.1</v>
      </c>
      <c r="F1138" s="1">
        <v>-0.75</v>
      </c>
      <c r="G1138" s="1">
        <v>0.25</v>
      </c>
      <c r="H1138" s="1">
        <v>0.25</v>
      </c>
      <c r="I1138" s="1">
        <v>0.25</v>
      </c>
      <c r="J1138" s="1">
        <v>0.25</v>
      </c>
      <c r="K1138" s="1">
        <v>0.25</v>
      </c>
      <c r="L1138" s="1">
        <v>0.05</v>
      </c>
      <c r="M1138" s="1">
        <v>-0.5</v>
      </c>
      <c r="N1138" s="1">
        <v>0.05</v>
      </c>
      <c r="O1138" s="1">
        <v>0.05</v>
      </c>
    </row>
    <row r="1139" spans="1:15" ht="16.5" customHeight="1" x14ac:dyDescent="0.2">
      <c r="A1139" s="5">
        <v>43959</v>
      </c>
      <c r="B1139" s="64">
        <v>0.13636100000000001</v>
      </c>
      <c r="C1139" s="1">
        <v>0.1</v>
      </c>
      <c r="D1139" s="1">
        <v>0</v>
      </c>
      <c r="E1139" s="1">
        <v>-0.1</v>
      </c>
      <c r="F1139" s="1">
        <v>-0.75</v>
      </c>
      <c r="G1139" s="1">
        <v>0.25</v>
      </c>
      <c r="H1139" s="1">
        <v>0</v>
      </c>
      <c r="I1139" s="1">
        <v>0.25</v>
      </c>
      <c r="J1139" s="1">
        <v>0.25</v>
      </c>
      <c r="K1139" s="1">
        <v>0.25</v>
      </c>
      <c r="L1139" s="1">
        <v>0.05</v>
      </c>
      <c r="M1139" s="1">
        <v>-0.5</v>
      </c>
      <c r="N1139" s="1">
        <v>0.05</v>
      </c>
      <c r="O1139" s="1">
        <v>0.05</v>
      </c>
    </row>
    <row r="1140" spans="1:15" ht="16.5" customHeight="1" x14ac:dyDescent="0.2">
      <c r="A1140" s="5">
        <v>43962</v>
      </c>
      <c r="B1140" s="64">
        <v>0.13636100000000001</v>
      </c>
      <c r="C1140" s="1">
        <v>0.1</v>
      </c>
      <c r="D1140" s="1">
        <v>0</v>
      </c>
      <c r="E1140" s="1">
        <v>-0.1</v>
      </c>
      <c r="F1140" s="1">
        <v>-0.75</v>
      </c>
      <c r="G1140" s="1">
        <v>0.25</v>
      </c>
      <c r="H1140" s="1">
        <v>0</v>
      </c>
      <c r="I1140" s="1">
        <v>0.25</v>
      </c>
      <c r="J1140" s="1">
        <v>0.25</v>
      </c>
      <c r="K1140" s="1">
        <v>0.25</v>
      </c>
      <c r="L1140" s="1">
        <v>0.05</v>
      </c>
      <c r="M1140" s="1">
        <v>-0.5</v>
      </c>
      <c r="N1140" s="1">
        <v>0.05</v>
      </c>
      <c r="O1140" s="1">
        <v>0.05</v>
      </c>
    </row>
    <row r="1141" spans="1:15" ht="16.5" customHeight="1" x14ac:dyDescent="0.2">
      <c r="A1141" s="5">
        <v>43963</v>
      </c>
      <c r="B1141" s="64">
        <v>0.13636100000000001</v>
      </c>
      <c r="C1141" s="1">
        <v>0.1</v>
      </c>
      <c r="D1141" s="1">
        <v>0</v>
      </c>
      <c r="E1141" s="1">
        <v>-0.1</v>
      </c>
      <c r="F1141" s="1">
        <v>-0.75</v>
      </c>
      <c r="G1141" s="1">
        <v>0.25</v>
      </c>
      <c r="H1141" s="1">
        <v>0</v>
      </c>
      <c r="I1141" s="1">
        <v>0.25</v>
      </c>
      <c r="J1141" s="1">
        <v>0.25</v>
      </c>
      <c r="K1141" s="1">
        <v>0.25</v>
      </c>
      <c r="L1141" s="1">
        <v>0.05</v>
      </c>
      <c r="M1141" s="1">
        <v>-0.5</v>
      </c>
      <c r="N1141" s="1">
        <v>0.05</v>
      </c>
      <c r="O1141" s="1">
        <v>0.05</v>
      </c>
    </row>
    <row r="1142" spans="1:15" ht="16.5" customHeight="1" x14ac:dyDescent="0.2">
      <c r="A1142" s="5">
        <v>43964</v>
      </c>
      <c r="B1142" s="64">
        <v>0.13636100000000001</v>
      </c>
      <c r="C1142" s="1">
        <v>0.1</v>
      </c>
      <c r="D1142" s="1">
        <v>0</v>
      </c>
      <c r="E1142" s="1">
        <v>-0.1</v>
      </c>
      <c r="F1142" s="1">
        <v>-0.75</v>
      </c>
      <c r="G1142" s="1">
        <v>0.25</v>
      </c>
      <c r="H1142" s="1">
        <v>0</v>
      </c>
      <c r="I1142" s="1">
        <v>0.25</v>
      </c>
      <c r="J1142" s="1">
        <v>0.25</v>
      </c>
      <c r="K1142" s="1">
        <v>0.25</v>
      </c>
      <c r="L1142" s="1">
        <v>0.05</v>
      </c>
      <c r="M1142" s="1">
        <v>-0.5</v>
      </c>
      <c r="N1142" s="1">
        <v>0.05</v>
      </c>
      <c r="O1142" s="1">
        <v>0.05</v>
      </c>
    </row>
    <row r="1143" spans="1:15" ht="16.5" customHeight="1" x14ac:dyDescent="0.2">
      <c r="A1143" s="5">
        <v>43965</v>
      </c>
      <c r="B1143" s="64">
        <v>0.13636100000000001</v>
      </c>
      <c r="C1143" s="1">
        <v>0.1</v>
      </c>
      <c r="D1143" s="1">
        <v>0</v>
      </c>
      <c r="E1143" s="1">
        <v>-0.1</v>
      </c>
      <c r="F1143" s="1">
        <v>-0.75</v>
      </c>
      <c r="G1143" s="1">
        <v>0.25</v>
      </c>
      <c r="H1143" s="1">
        <v>0</v>
      </c>
      <c r="I1143" s="1">
        <v>0.25</v>
      </c>
      <c r="J1143" s="1">
        <v>0.25</v>
      </c>
      <c r="K1143" s="1">
        <v>0.25</v>
      </c>
      <c r="L1143" s="1">
        <v>0.05</v>
      </c>
      <c r="M1143" s="1">
        <v>-0.5</v>
      </c>
      <c r="N1143" s="1">
        <v>0.05</v>
      </c>
      <c r="O1143" s="1">
        <v>0.05</v>
      </c>
    </row>
    <row r="1144" spans="1:15" ht="16.5" customHeight="1" x14ac:dyDescent="0.2">
      <c r="A1144" s="5">
        <v>43966</v>
      </c>
      <c r="B1144" s="64">
        <v>0.13636100000000001</v>
      </c>
      <c r="C1144" s="1">
        <v>0.1</v>
      </c>
      <c r="D1144" s="1">
        <v>0</v>
      </c>
      <c r="E1144" s="1">
        <v>-0.1</v>
      </c>
      <c r="F1144" s="1">
        <v>-0.75</v>
      </c>
      <c r="G1144" s="1">
        <v>0.25</v>
      </c>
      <c r="H1144" s="1">
        <v>0</v>
      </c>
      <c r="I1144" s="1">
        <v>0.25</v>
      </c>
      <c r="J1144" s="1">
        <v>0.25</v>
      </c>
      <c r="K1144" s="1">
        <v>0.25</v>
      </c>
      <c r="L1144" s="1">
        <v>0.05</v>
      </c>
      <c r="M1144" s="1">
        <v>-0.5</v>
      </c>
      <c r="N1144" s="1">
        <v>0.05</v>
      </c>
      <c r="O1144" s="1">
        <v>0.05</v>
      </c>
    </row>
    <row r="1145" spans="1:15" ht="16.5" customHeight="1" x14ac:dyDescent="0.2">
      <c r="A1145" s="5">
        <v>43969</v>
      </c>
      <c r="B1145" s="64">
        <v>0.13636100000000001</v>
      </c>
      <c r="C1145" s="1">
        <v>0.1</v>
      </c>
      <c r="D1145" s="1">
        <v>0</v>
      </c>
      <c r="E1145" s="1">
        <v>-0.1</v>
      </c>
      <c r="F1145" s="1">
        <v>-0.75</v>
      </c>
      <c r="G1145" s="1">
        <v>0.25</v>
      </c>
      <c r="H1145" s="1">
        <v>0</v>
      </c>
      <c r="I1145" s="1">
        <v>0.25</v>
      </c>
      <c r="J1145" s="1">
        <v>0.25</v>
      </c>
      <c r="K1145" s="1">
        <v>0.25</v>
      </c>
      <c r="L1145" s="1">
        <v>0.05</v>
      </c>
      <c r="M1145" s="1">
        <v>-0.5</v>
      </c>
      <c r="N1145" s="1">
        <v>0.05</v>
      </c>
      <c r="O1145" s="1">
        <v>0.05</v>
      </c>
    </row>
    <row r="1146" spans="1:15" ht="16.5" customHeight="1" x14ac:dyDescent="0.2">
      <c r="A1146" s="5">
        <v>43970</v>
      </c>
      <c r="B1146" s="64">
        <v>0.13636100000000001</v>
      </c>
      <c r="C1146" s="1">
        <v>0.1</v>
      </c>
      <c r="D1146" s="1">
        <v>0</v>
      </c>
      <c r="E1146" s="1">
        <v>-0.1</v>
      </c>
      <c r="F1146" s="1">
        <v>-0.75</v>
      </c>
      <c r="G1146" s="1">
        <v>0.25</v>
      </c>
      <c r="H1146" s="1">
        <v>0</v>
      </c>
      <c r="I1146" s="1">
        <v>0.25</v>
      </c>
      <c r="J1146" s="1">
        <v>0.25</v>
      </c>
      <c r="K1146" s="1">
        <v>0.25</v>
      </c>
      <c r="L1146" s="1">
        <v>0.05</v>
      </c>
      <c r="M1146" s="1">
        <v>-0.5</v>
      </c>
      <c r="N1146" s="1">
        <v>0.05</v>
      </c>
      <c r="O1146" s="1">
        <v>0.05</v>
      </c>
    </row>
    <row r="1147" spans="1:15" ht="16.5" customHeight="1" x14ac:dyDescent="0.2">
      <c r="A1147" s="5">
        <v>43971</v>
      </c>
      <c r="B1147" s="64">
        <v>0.13636100000000001</v>
      </c>
      <c r="C1147" s="1">
        <v>0.1</v>
      </c>
      <c r="D1147" s="1">
        <v>0</v>
      </c>
      <c r="E1147" s="1">
        <v>-0.1</v>
      </c>
      <c r="F1147" s="1">
        <v>-0.75</v>
      </c>
      <c r="G1147" s="1">
        <v>0.25</v>
      </c>
      <c r="H1147" s="1">
        <v>0</v>
      </c>
      <c r="I1147" s="1">
        <v>0.25</v>
      </c>
      <c r="J1147" s="1">
        <v>0.25</v>
      </c>
      <c r="K1147" s="1">
        <v>0.25</v>
      </c>
      <c r="L1147" s="1">
        <v>0.05</v>
      </c>
      <c r="M1147" s="1">
        <v>-0.5</v>
      </c>
      <c r="N1147" s="1">
        <v>0.05</v>
      </c>
      <c r="O1147" s="1">
        <v>0.05</v>
      </c>
    </row>
    <row r="1148" spans="1:15" ht="16.5" customHeight="1" x14ac:dyDescent="0.2">
      <c r="A1148" s="5">
        <v>43972</v>
      </c>
      <c r="B1148" s="64">
        <v>0.13636100000000001</v>
      </c>
      <c r="C1148" s="1">
        <v>0.1</v>
      </c>
      <c r="D1148" s="1">
        <v>0</v>
      </c>
      <c r="E1148" s="1">
        <v>-0.1</v>
      </c>
      <c r="F1148" s="1">
        <v>-0.75</v>
      </c>
      <c r="G1148" s="1">
        <v>0.25</v>
      </c>
      <c r="H1148" s="1">
        <v>0</v>
      </c>
      <c r="I1148" s="1">
        <v>0.25</v>
      </c>
      <c r="J1148" s="1">
        <v>0.25</v>
      </c>
      <c r="K1148" s="1">
        <v>0.25</v>
      </c>
      <c r="L1148" s="1">
        <v>0.05</v>
      </c>
      <c r="M1148" s="1">
        <v>-0.5</v>
      </c>
      <c r="N1148" s="1">
        <v>0.05</v>
      </c>
      <c r="O1148" s="1">
        <v>0.05</v>
      </c>
    </row>
    <row r="1149" spans="1:15" ht="16.5" customHeight="1" x14ac:dyDescent="0.2">
      <c r="A1149" s="5">
        <v>43973</v>
      </c>
      <c r="B1149" s="64">
        <v>0.13636100000000001</v>
      </c>
      <c r="C1149" s="1">
        <v>0.1</v>
      </c>
      <c r="D1149" s="1">
        <v>0</v>
      </c>
      <c r="E1149" s="1">
        <v>-0.1</v>
      </c>
      <c r="F1149" s="1">
        <v>-0.75</v>
      </c>
      <c r="G1149" s="1">
        <v>0.25</v>
      </c>
      <c r="H1149" s="1">
        <v>0</v>
      </c>
      <c r="I1149" s="1">
        <v>0.25</v>
      </c>
      <c r="J1149" s="1">
        <v>0.25</v>
      </c>
      <c r="K1149" s="1">
        <v>0.25</v>
      </c>
      <c r="L1149" s="1">
        <v>0.05</v>
      </c>
      <c r="M1149" s="1">
        <v>-0.5</v>
      </c>
      <c r="N1149" s="1">
        <v>0.05</v>
      </c>
      <c r="O1149" s="1">
        <v>0.05</v>
      </c>
    </row>
    <row r="1150" spans="1:15" ht="16.5" customHeight="1" x14ac:dyDescent="0.2">
      <c r="A1150" s="5">
        <v>43976</v>
      </c>
      <c r="B1150" s="64">
        <v>0.13636100000000001</v>
      </c>
      <c r="C1150" s="1">
        <v>0.1</v>
      </c>
      <c r="D1150" s="1">
        <v>0</v>
      </c>
      <c r="E1150" s="1">
        <v>-0.1</v>
      </c>
      <c r="F1150" s="1">
        <v>-0.75</v>
      </c>
      <c r="G1150" s="1">
        <v>0.25</v>
      </c>
      <c r="H1150" s="1">
        <v>0</v>
      </c>
      <c r="I1150" s="1">
        <v>0.25</v>
      </c>
      <c r="J1150" s="1">
        <v>0.25</v>
      </c>
      <c r="K1150" s="1">
        <v>0.25</v>
      </c>
      <c r="L1150" s="1">
        <v>0.05</v>
      </c>
      <c r="M1150" s="1">
        <v>-0.5</v>
      </c>
      <c r="N1150" s="1">
        <v>0.05</v>
      </c>
      <c r="O1150" s="1">
        <v>0.05</v>
      </c>
    </row>
    <row r="1151" spans="1:15" ht="16.5" customHeight="1" x14ac:dyDescent="0.2">
      <c r="A1151" s="5">
        <v>43977</v>
      </c>
      <c r="B1151" s="64">
        <v>0.13636100000000001</v>
      </c>
      <c r="C1151" s="1">
        <v>0.1</v>
      </c>
      <c r="D1151" s="1">
        <v>0</v>
      </c>
      <c r="E1151" s="1">
        <v>-0.1</v>
      </c>
      <c r="F1151" s="1">
        <v>-0.75</v>
      </c>
      <c r="G1151" s="1">
        <v>0.25</v>
      </c>
      <c r="H1151" s="1">
        <v>0</v>
      </c>
      <c r="I1151" s="1">
        <v>0.25</v>
      </c>
      <c r="J1151" s="1">
        <v>0.25</v>
      </c>
      <c r="K1151" s="1">
        <v>0.25</v>
      </c>
      <c r="L1151" s="1">
        <v>0.05</v>
      </c>
      <c r="M1151" s="1">
        <v>-0.5</v>
      </c>
      <c r="N1151" s="1">
        <v>0.05</v>
      </c>
      <c r="O1151" s="1">
        <v>0.05</v>
      </c>
    </row>
    <row r="1152" spans="1:15" ht="16.5" customHeight="1" x14ac:dyDescent="0.2">
      <c r="A1152" s="5">
        <v>43978</v>
      </c>
      <c r="B1152" s="64">
        <v>0.13636100000000001</v>
      </c>
      <c r="C1152" s="1">
        <v>0.1</v>
      </c>
      <c r="D1152" s="1">
        <v>0</v>
      </c>
      <c r="E1152" s="1">
        <v>-0.1</v>
      </c>
      <c r="F1152" s="1">
        <v>-0.75</v>
      </c>
      <c r="G1152" s="1">
        <v>0.25</v>
      </c>
      <c r="H1152" s="1">
        <v>0</v>
      </c>
      <c r="I1152" s="1">
        <v>0.25</v>
      </c>
      <c r="J1152" s="1">
        <v>0.25</v>
      </c>
      <c r="K1152" s="1">
        <v>0.25</v>
      </c>
      <c r="L1152" s="1">
        <v>0.05</v>
      </c>
      <c r="M1152" s="1">
        <v>-0.5</v>
      </c>
      <c r="N1152" s="1">
        <v>0.05</v>
      </c>
      <c r="O1152" s="1">
        <v>0.05</v>
      </c>
    </row>
    <row r="1153" spans="1:15" ht="16.5" customHeight="1" x14ac:dyDescent="0.2">
      <c r="A1153" s="5">
        <v>43979</v>
      </c>
      <c r="B1153" s="64">
        <v>0.13636100000000001</v>
      </c>
      <c r="C1153" s="1">
        <v>0.1</v>
      </c>
      <c r="D1153" s="1">
        <v>0</v>
      </c>
      <c r="E1153" s="1">
        <v>-0.1</v>
      </c>
      <c r="F1153" s="1">
        <v>-0.75</v>
      </c>
      <c r="G1153" s="1">
        <v>0.25</v>
      </c>
      <c r="H1153" s="1">
        <v>0</v>
      </c>
      <c r="I1153" s="1">
        <v>0.25</v>
      </c>
      <c r="J1153" s="1">
        <v>0.25</v>
      </c>
      <c r="K1153" s="1">
        <v>0.25</v>
      </c>
      <c r="L1153" s="1">
        <v>0.05</v>
      </c>
      <c r="M1153" s="1">
        <v>-0.5</v>
      </c>
      <c r="N1153" s="1">
        <v>0.05</v>
      </c>
      <c r="O1153" s="1">
        <v>0.05</v>
      </c>
    </row>
    <row r="1154" spans="1:15" ht="16.5" customHeight="1" x14ac:dyDescent="0.2">
      <c r="A1154" s="5">
        <v>43980</v>
      </c>
      <c r="B1154" s="64">
        <v>0.13636100000000001</v>
      </c>
      <c r="C1154" s="1">
        <v>0.1</v>
      </c>
      <c r="D1154" s="1">
        <v>0</v>
      </c>
      <c r="E1154" s="1">
        <v>-0.1</v>
      </c>
      <c r="F1154" s="1">
        <v>-0.75</v>
      </c>
      <c r="G1154" s="1">
        <v>0.25</v>
      </c>
      <c r="H1154" s="1">
        <v>0</v>
      </c>
      <c r="I1154" s="1">
        <v>0.25</v>
      </c>
      <c r="J1154" s="1">
        <v>0.25</v>
      </c>
      <c r="K1154" s="1">
        <v>0.25</v>
      </c>
      <c r="L1154" s="1">
        <v>0.05</v>
      </c>
      <c r="M1154" s="1">
        <v>-0.5</v>
      </c>
      <c r="N1154" s="1">
        <v>0.05</v>
      </c>
      <c r="O1154" s="1">
        <v>0.05</v>
      </c>
    </row>
    <row r="1155" spans="1:15" ht="16.5" customHeight="1" x14ac:dyDescent="0.2">
      <c r="A1155" s="5">
        <v>43983</v>
      </c>
      <c r="B1155" s="64">
        <v>0.136934</v>
      </c>
      <c r="C1155" s="1">
        <v>0.1</v>
      </c>
      <c r="D1155" s="1">
        <v>0</v>
      </c>
      <c r="E1155" s="1">
        <v>-0.1</v>
      </c>
      <c r="F1155" s="1">
        <v>-0.75</v>
      </c>
      <c r="G1155" s="1">
        <v>0.25</v>
      </c>
      <c r="H1155" s="1">
        <v>0</v>
      </c>
      <c r="I1155" s="1">
        <v>0.25</v>
      </c>
      <c r="J1155" s="1">
        <v>0.25</v>
      </c>
      <c r="K1155" s="1">
        <v>0.25</v>
      </c>
      <c r="L1155" s="1">
        <v>0.05</v>
      </c>
      <c r="M1155" s="1">
        <v>-0.5</v>
      </c>
      <c r="N1155" s="1">
        <v>0.05</v>
      </c>
      <c r="O1155" s="1">
        <v>0.05</v>
      </c>
    </row>
    <row r="1156" spans="1:15" ht="16.5" customHeight="1" x14ac:dyDescent="0.2">
      <c r="A1156" s="5">
        <v>43984</v>
      </c>
      <c r="B1156" s="64">
        <v>0.136934</v>
      </c>
      <c r="C1156" s="1">
        <v>0.1</v>
      </c>
      <c r="D1156" s="1">
        <v>0</v>
      </c>
      <c r="E1156" s="1">
        <v>-0.1</v>
      </c>
      <c r="F1156" s="1">
        <v>-0.75</v>
      </c>
      <c r="G1156" s="1">
        <v>0.25</v>
      </c>
      <c r="H1156" s="1">
        <v>0</v>
      </c>
      <c r="I1156" s="1">
        <v>0.25</v>
      </c>
      <c r="J1156" s="1">
        <v>0.25</v>
      </c>
      <c r="K1156" s="1">
        <v>0.25</v>
      </c>
      <c r="L1156" s="1">
        <v>0.05</v>
      </c>
      <c r="M1156" s="1">
        <v>-0.5</v>
      </c>
      <c r="N1156" s="1">
        <v>0.06</v>
      </c>
      <c r="O1156" s="1">
        <v>0.06</v>
      </c>
    </row>
    <row r="1157" spans="1:15" ht="16.5" customHeight="1" x14ac:dyDescent="0.2">
      <c r="A1157" s="5">
        <v>43985</v>
      </c>
      <c r="B1157" s="64">
        <v>0.136934</v>
      </c>
      <c r="C1157" s="1">
        <v>0.1</v>
      </c>
      <c r="D1157" s="1">
        <v>0</v>
      </c>
      <c r="E1157" s="1">
        <v>-0.1</v>
      </c>
      <c r="F1157" s="1">
        <v>-0.75</v>
      </c>
      <c r="G1157" s="1">
        <v>0.25</v>
      </c>
      <c r="H1157" s="1">
        <v>0</v>
      </c>
      <c r="I1157" s="1">
        <v>0.25</v>
      </c>
      <c r="J1157" s="1">
        <v>0.25</v>
      </c>
      <c r="K1157" s="1">
        <v>0.25</v>
      </c>
      <c r="L1157" s="1">
        <v>0.05</v>
      </c>
      <c r="M1157" s="1">
        <v>-0.5</v>
      </c>
      <c r="N1157" s="1">
        <v>0.06</v>
      </c>
      <c r="O1157" s="1">
        <v>0.06</v>
      </c>
    </row>
    <row r="1158" spans="1:15" ht="16.5" customHeight="1" x14ac:dyDescent="0.2">
      <c r="A1158" s="5">
        <v>43986</v>
      </c>
      <c r="B1158" s="64">
        <v>0.136934</v>
      </c>
      <c r="C1158" s="1">
        <v>0.1</v>
      </c>
      <c r="D1158" s="1">
        <v>0</v>
      </c>
      <c r="E1158" s="1">
        <v>-0.1</v>
      </c>
      <c r="F1158" s="1">
        <v>-0.75</v>
      </c>
      <c r="G1158" s="1">
        <v>0.25</v>
      </c>
      <c r="H1158" s="1">
        <v>0</v>
      </c>
      <c r="I1158" s="1">
        <v>0.25</v>
      </c>
      <c r="J1158" s="1">
        <v>0.25</v>
      </c>
      <c r="K1158" s="1">
        <v>0.25</v>
      </c>
      <c r="L1158" s="1">
        <v>0.05</v>
      </c>
      <c r="M1158" s="1">
        <v>-0.5</v>
      </c>
      <c r="N1158" s="1">
        <v>0.06</v>
      </c>
      <c r="O1158" s="1">
        <v>0.06</v>
      </c>
    </row>
    <row r="1159" spans="1:15" ht="16.5" customHeight="1" x14ac:dyDescent="0.2">
      <c r="A1159" s="5">
        <v>43987</v>
      </c>
      <c r="B1159" s="64">
        <v>0.136934</v>
      </c>
      <c r="C1159" s="1">
        <v>0.1</v>
      </c>
      <c r="D1159" s="1">
        <v>0</v>
      </c>
      <c r="E1159" s="1">
        <v>-0.1</v>
      </c>
      <c r="F1159" s="1">
        <v>-0.75</v>
      </c>
      <c r="G1159" s="1">
        <v>0.25</v>
      </c>
      <c r="H1159" s="1">
        <v>0</v>
      </c>
      <c r="I1159" s="1">
        <v>0.25</v>
      </c>
      <c r="J1159" s="1">
        <v>0.25</v>
      </c>
      <c r="K1159" s="1">
        <v>0.25</v>
      </c>
      <c r="L1159" s="1">
        <v>0.05</v>
      </c>
      <c r="M1159" s="1">
        <v>-0.5</v>
      </c>
      <c r="N1159" s="1">
        <v>7.0000000000000007E-2</v>
      </c>
      <c r="O1159" s="1">
        <v>7.0000000000000007E-2</v>
      </c>
    </row>
    <row r="1160" spans="1:15" ht="16.5" customHeight="1" x14ac:dyDescent="0.2">
      <c r="A1160" s="5">
        <v>43990</v>
      </c>
      <c r="B1160" s="64">
        <v>0.136934</v>
      </c>
      <c r="C1160" s="1">
        <v>0.1</v>
      </c>
      <c r="D1160" s="1">
        <v>0</v>
      </c>
      <c r="E1160" s="1">
        <v>-0.1</v>
      </c>
      <c r="F1160" s="1">
        <v>-0.75</v>
      </c>
      <c r="G1160" s="1">
        <v>0.25</v>
      </c>
      <c r="H1160" s="1">
        <v>0</v>
      </c>
      <c r="I1160" s="1">
        <v>0.25</v>
      </c>
      <c r="J1160" s="1">
        <v>0.25</v>
      </c>
      <c r="K1160" s="1">
        <v>0.25</v>
      </c>
      <c r="L1160" s="1">
        <v>0.05</v>
      </c>
      <c r="M1160" s="1">
        <v>-0.5</v>
      </c>
      <c r="N1160" s="1">
        <v>7.0000000000000007E-2</v>
      </c>
      <c r="O1160" s="1">
        <v>7.0000000000000007E-2</v>
      </c>
    </row>
    <row r="1161" spans="1:15" ht="16.5" customHeight="1" x14ac:dyDescent="0.2">
      <c r="A1161" s="5">
        <v>43991</v>
      </c>
      <c r="B1161" s="64">
        <v>0.136934</v>
      </c>
      <c r="C1161" s="1">
        <v>0.1</v>
      </c>
      <c r="D1161" s="1">
        <v>0</v>
      </c>
      <c r="E1161" s="1">
        <v>-0.1</v>
      </c>
      <c r="F1161" s="1">
        <v>-0.75</v>
      </c>
      <c r="G1161" s="1">
        <v>0.25</v>
      </c>
      <c r="H1161" s="1">
        <v>0</v>
      </c>
      <c r="I1161" s="1">
        <v>0.25</v>
      </c>
      <c r="J1161" s="1">
        <v>0.25</v>
      </c>
      <c r="K1161" s="1">
        <v>0.25</v>
      </c>
      <c r="L1161" s="1">
        <v>0.05</v>
      </c>
      <c r="M1161" s="1">
        <v>-0.5</v>
      </c>
      <c r="N1161" s="1">
        <v>7.0000000000000007E-2</v>
      </c>
      <c r="O1161" s="1">
        <v>7.0000000000000007E-2</v>
      </c>
    </row>
    <row r="1162" spans="1:15" ht="16.5" customHeight="1" x14ac:dyDescent="0.2">
      <c r="A1162" s="5">
        <v>43992</v>
      </c>
      <c r="B1162" s="64">
        <v>0.136934</v>
      </c>
      <c r="C1162" s="1">
        <v>0.1</v>
      </c>
      <c r="D1162" s="1">
        <v>0</v>
      </c>
      <c r="E1162" s="1">
        <v>-0.1</v>
      </c>
      <c r="F1162" s="1">
        <v>-0.75</v>
      </c>
      <c r="G1162" s="1">
        <v>0.25</v>
      </c>
      <c r="H1162" s="1">
        <v>0</v>
      </c>
      <c r="I1162" s="1">
        <v>0.25</v>
      </c>
      <c r="J1162" s="1">
        <v>0.25</v>
      </c>
      <c r="K1162" s="1">
        <v>0.25</v>
      </c>
      <c r="L1162" s="1">
        <v>0.05</v>
      </c>
      <c r="M1162" s="1">
        <v>-0.5</v>
      </c>
      <c r="N1162" s="1">
        <v>0.08</v>
      </c>
      <c r="O1162" s="1">
        <v>0.08</v>
      </c>
    </row>
    <row r="1163" spans="1:15" ht="16.5" customHeight="1" x14ac:dyDescent="0.2">
      <c r="A1163" s="5">
        <v>43993</v>
      </c>
      <c r="B1163" s="64">
        <v>0.136934</v>
      </c>
      <c r="C1163" s="1">
        <v>0.1</v>
      </c>
      <c r="D1163" s="1">
        <v>0</v>
      </c>
      <c r="E1163" s="1">
        <v>-0.1</v>
      </c>
      <c r="F1163" s="1">
        <v>-0.75</v>
      </c>
      <c r="G1163" s="1">
        <v>0.25</v>
      </c>
      <c r="H1163" s="1">
        <v>0</v>
      </c>
      <c r="I1163" s="1">
        <v>0.25</v>
      </c>
      <c r="J1163" s="1">
        <v>0.25</v>
      </c>
      <c r="K1163" s="1">
        <v>0.25</v>
      </c>
      <c r="L1163" s="1">
        <v>0.05</v>
      </c>
      <c r="M1163" s="1">
        <v>-0.5</v>
      </c>
      <c r="N1163" s="1">
        <v>0.08</v>
      </c>
      <c r="O1163" s="1">
        <v>0.08</v>
      </c>
    </row>
    <row r="1164" spans="1:15" ht="16.5" customHeight="1" x14ac:dyDescent="0.2">
      <c r="A1164" s="5">
        <v>43994</v>
      </c>
      <c r="B1164" s="64">
        <v>0.136934</v>
      </c>
      <c r="C1164" s="1">
        <v>0.1</v>
      </c>
      <c r="D1164" s="1">
        <v>0</v>
      </c>
      <c r="E1164" s="1">
        <v>-0.1</v>
      </c>
      <c r="F1164" s="1">
        <v>-0.75</v>
      </c>
      <c r="G1164" s="1">
        <v>0.25</v>
      </c>
      <c r="H1164" s="1">
        <v>0</v>
      </c>
      <c r="I1164" s="1">
        <v>0.25</v>
      </c>
      <c r="J1164" s="1">
        <v>0.25</v>
      </c>
      <c r="K1164" s="1">
        <v>0.25</v>
      </c>
      <c r="L1164" s="1">
        <v>0.05</v>
      </c>
      <c r="M1164" s="1">
        <v>-0.5</v>
      </c>
      <c r="N1164" s="1">
        <v>0.08</v>
      </c>
      <c r="O1164" s="1">
        <v>0.08</v>
      </c>
    </row>
    <row r="1165" spans="1:15" ht="16.5" customHeight="1" x14ac:dyDescent="0.2">
      <c r="A1165" s="5">
        <v>43997</v>
      </c>
      <c r="B1165" s="64">
        <v>0.136934</v>
      </c>
      <c r="C1165" s="1">
        <v>0.1</v>
      </c>
      <c r="D1165" s="1">
        <v>0</v>
      </c>
      <c r="E1165" s="1">
        <v>-0.1</v>
      </c>
      <c r="F1165" s="1">
        <v>-0.75</v>
      </c>
      <c r="G1165" s="1">
        <v>0.25</v>
      </c>
      <c r="H1165" s="1">
        <v>0</v>
      </c>
      <c r="I1165" s="1">
        <v>0.25</v>
      </c>
      <c r="J1165" s="1">
        <v>0.25</v>
      </c>
      <c r="K1165" s="1">
        <v>0.25</v>
      </c>
      <c r="L1165" s="1">
        <v>0.05</v>
      </c>
      <c r="M1165" s="1">
        <v>-0.5</v>
      </c>
      <c r="N1165" s="1">
        <v>0.09</v>
      </c>
      <c r="O1165" s="1">
        <v>0.09</v>
      </c>
    </row>
    <row r="1166" spans="1:15" ht="16.5" customHeight="1" x14ac:dyDescent="0.2">
      <c r="A1166" s="5">
        <v>43998</v>
      </c>
      <c r="B1166" s="64">
        <v>0.136934</v>
      </c>
      <c r="C1166" s="1">
        <v>0.1</v>
      </c>
      <c r="D1166" s="1">
        <v>0</v>
      </c>
      <c r="E1166" s="1">
        <v>-0.1</v>
      </c>
      <c r="F1166" s="1">
        <v>-0.75</v>
      </c>
      <c r="G1166" s="1">
        <v>0.25</v>
      </c>
      <c r="H1166" s="1">
        <v>0</v>
      </c>
      <c r="I1166" s="1">
        <v>0.25</v>
      </c>
      <c r="J1166" s="1">
        <v>0.25</v>
      </c>
      <c r="K1166" s="1">
        <v>0.25</v>
      </c>
      <c r="L1166" s="1">
        <v>0.05</v>
      </c>
      <c r="M1166" s="1">
        <v>-0.5</v>
      </c>
      <c r="N1166" s="1">
        <v>0.09</v>
      </c>
      <c r="O1166" s="1">
        <v>0.09</v>
      </c>
    </row>
    <row r="1167" spans="1:15" ht="16.5" customHeight="1" x14ac:dyDescent="0.2">
      <c r="A1167" s="5">
        <v>43999</v>
      </c>
      <c r="B1167" s="64">
        <v>0.136934</v>
      </c>
      <c r="C1167" s="1">
        <v>0.1</v>
      </c>
      <c r="D1167" s="1">
        <v>0</v>
      </c>
      <c r="E1167" s="1">
        <v>-0.1</v>
      </c>
      <c r="F1167" s="1">
        <v>-0.75</v>
      </c>
      <c r="G1167" s="1">
        <v>0.25</v>
      </c>
      <c r="H1167" s="1">
        <v>0</v>
      </c>
      <c r="I1167" s="1">
        <v>0.25</v>
      </c>
      <c r="J1167" s="1">
        <v>0.25</v>
      </c>
      <c r="K1167" s="1">
        <v>0.25</v>
      </c>
      <c r="L1167" s="1">
        <v>0.05</v>
      </c>
      <c r="M1167" s="1">
        <v>-0.5</v>
      </c>
      <c r="N1167" s="1">
        <v>0.09</v>
      </c>
      <c r="O1167" s="1">
        <v>0.09</v>
      </c>
    </row>
    <row r="1168" spans="1:15" ht="16.5" customHeight="1" x14ac:dyDescent="0.2">
      <c r="A1168" s="5">
        <v>44000</v>
      </c>
      <c r="B1168" s="64">
        <v>0.136934</v>
      </c>
      <c r="C1168" s="1">
        <v>0.1</v>
      </c>
      <c r="D1168" s="1">
        <v>0</v>
      </c>
      <c r="E1168" s="1">
        <v>-0.1</v>
      </c>
      <c r="F1168" s="1">
        <v>-0.75</v>
      </c>
      <c r="G1168" s="1">
        <v>0.25</v>
      </c>
      <c r="H1168" s="1">
        <v>0</v>
      </c>
      <c r="I1168" s="1">
        <v>0.25</v>
      </c>
      <c r="J1168" s="1">
        <v>0.25</v>
      </c>
      <c r="K1168" s="1">
        <v>0.25</v>
      </c>
      <c r="L1168" s="1">
        <v>0.05</v>
      </c>
      <c r="M1168" s="1">
        <v>-0.5</v>
      </c>
      <c r="N1168" s="1">
        <v>0.09</v>
      </c>
      <c r="O1168" s="1">
        <v>0.09</v>
      </c>
    </row>
    <row r="1169" spans="1:15" ht="16.5" customHeight="1" x14ac:dyDescent="0.2">
      <c r="A1169" s="5">
        <v>44001</v>
      </c>
      <c r="B1169" s="64">
        <v>0.136934</v>
      </c>
      <c r="C1169" s="1">
        <v>0.1</v>
      </c>
      <c r="D1169" s="1">
        <v>0</v>
      </c>
      <c r="E1169" s="1">
        <v>-0.1</v>
      </c>
      <c r="F1169" s="1">
        <v>-0.75</v>
      </c>
      <c r="G1169" s="1">
        <v>0.25</v>
      </c>
      <c r="H1169" s="1">
        <v>0</v>
      </c>
      <c r="I1169" s="1">
        <v>0.25</v>
      </c>
      <c r="J1169" s="1">
        <v>0.25</v>
      </c>
      <c r="K1169" s="1">
        <v>0.25</v>
      </c>
      <c r="L1169" s="1">
        <v>0.05</v>
      </c>
      <c r="M1169" s="1">
        <v>-0.5</v>
      </c>
      <c r="N1169" s="1">
        <v>0.09</v>
      </c>
      <c r="O1169" s="1">
        <v>0.09</v>
      </c>
    </row>
    <row r="1170" spans="1:15" ht="16.5" customHeight="1" x14ac:dyDescent="0.2">
      <c r="A1170" s="5">
        <v>44004</v>
      </c>
      <c r="B1170" s="64">
        <v>0.136934</v>
      </c>
      <c r="C1170" s="1">
        <v>0.1</v>
      </c>
      <c r="D1170" s="1">
        <v>0</v>
      </c>
      <c r="E1170" s="1">
        <v>-0.1</v>
      </c>
      <c r="F1170" s="1">
        <v>-0.75</v>
      </c>
      <c r="G1170" s="1">
        <v>0.25</v>
      </c>
      <c r="H1170" s="1">
        <v>0</v>
      </c>
      <c r="I1170" s="1">
        <v>0.25</v>
      </c>
      <c r="J1170" s="1">
        <v>0.25</v>
      </c>
      <c r="K1170" s="1">
        <v>0.25</v>
      </c>
      <c r="L1170" s="1">
        <v>0.05</v>
      </c>
      <c r="M1170" s="1">
        <v>-0.5</v>
      </c>
      <c r="N1170" s="1">
        <v>0.08</v>
      </c>
      <c r="O1170" s="1">
        <v>0.08</v>
      </c>
    </row>
    <row r="1171" spans="1:15" ht="16.5" customHeight="1" x14ac:dyDescent="0.2">
      <c r="A1171" s="5">
        <v>44005</v>
      </c>
      <c r="B1171" s="64">
        <v>0.136934</v>
      </c>
      <c r="C1171" s="1">
        <v>0.1</v>
      </c>
      <c r="D1171" s="1">
        <v>0</v>
      </c>
      <c r="E1171" s="1">
        <v>-0.1</v>
      </c>
      <c r="F1171" s="1">
        <v>-0.75</v>
      </c>
      <c r="G1171" s="1">
        <v>0.25</v>
      </c>
      <c r="H1171" s="1">
        <v>0</v>
      </c>
      <c r="I1171" s="1">
        <v>0.25</v>
      </c>
      <c r="J1171" s="1">
        <v>0.25</v>
      </c>
      <c r="K1171" s="1">
        <v>0.25</v>
      </c>
      <c r="L1171" s="1">
        <v>0.05</v>
      </c>
      <c r="M1171" s="1">
        <v>-0.5</v>
      </c>
      <c r="N1171" s="1">
        <v>0.08</v>
      </c>
      <c r="O1171" s="1">
        <v>0.08</v>
      </c>
    </row>
    <row r="1172" spans="1:15" ht="16.5" customHeight="1" x14ac:dyDescent="0.2">
      <c r="A1172" s="5">
        <v>44006</v>
      </c>
      <c r="B1172" s="64">
        <v>0.136934</v>
      </c>
      <c r="C1172" s="1">
        <v>0.1</v>
      </c>
      <c r="D1172" s="1">
        <v>0</v>
      </c>
      <c r="E1172" s="1">
        <v>-0.1</v>
      </c>
      <c r="F1172" s="1">
        <v>-0.75</v>
      </c>
      <c r="G1172" s="1">
        <v>0.25</v>
      </c>
      <c r="H1172" s="1">
        <v>0</v>
      </c>
      <c r="I1172" s="1">
        <v>0.25</v>
      </c>
      <c r="J1172" s="1">
        <v>0.25</v>
      </c>
      <c r="K1172" s="1">
        <v>0.25</v>
      </c>
      <c r="L1172" s="1">
        <v>0.05</v>
      </c>
      <c r="M1172" s="1">
        <v>-0.5</v>
      </c>
      <c r="N1172" s="1">
        <v>0.08</v>
      </c>
      <c r="O1172" s="1">
        <v>0.08</v>
      </c>
    </row>
    <row r="1173" spans="1:15" ht="16.5" customHeight="1" x14ac:dyDescent="0.2">
      <c r="A1173" s="5">
        <v>44007</v>
      </c>
      <c r="B1173" s="64">
        <v>0.136934</v>
      </c>
      <c r="C1173" s="1">
        <v>0.1</v>
      </c>
      <c r="D1173" s="1">
        <v>0</v>
      </c>
      <c r="E1173" s="1">
        <v>-0.1</v>
      </c>
      <c r="F1173" s="1">
        <v>-0.75</v>
      </c>
      <c r="G1173" s="1">
        <v>0.25</v>
      </c>
      <c r="H1173" s="1">
        <v>0</v>
      </c>
      <c r="I1173" s="1">
        <v>0.25</v>
      </c>
      <c r="J1173" s="1">
        <v>0.25</v>
      </c>
      <c r="K1173" s="1">
        <v>0.25</v>
      </c>
      <c r="L1173" s="1">
        <v>0.05</v>
      </c>
      <c r="M1173" s="1">
        <v>-0.5</v>
      </c>
      <c r="N1173" s="1">
        <v>0.08</v>
      </c>
      <c r="O1173" s="1">
        <v>0.08</v>
      </c>
    </row>
    <row r="1174" spans="1:15" ht="16.5" customHeight="1" x14ac:dyDescent="0.2">
      <c r="A1174" s="5">
        <v>44008</v>
      </c>
      <c r="B1174" s="64">
        <v>0.136934</v>
      </c>
      <c r="C1174" s="1">
        <v>0.1</v>
      </c>
      <c r="D1174" s="1">
        <v>0</v>
      </c>
      <c r="E1174" s="1">
        <v>-0.1</v>
      </c>
      <c r="F1174" s="1">
        <v>-0.75</v>
      </c>
      <c r="G1174" s="1">
        <v>0.25</v>
      </c>
      <c r="H1174" s="1">
        <v>0</v>
      </c>
      <c r="I1174" s="1">
        <v>0.25</v>
      </c>
      <c r="J1174" s="1">
        <v>0.25</v>
      </c>
      <c r="K1174" s="1">
        <v>0.25</v>
      </c>
      <c r="L1174" s="1">
        <v>0.05</v>
      </c>
      <c r="M1174" s="1">
        <v>-0.5</v>
      </c>
      <c r="N1174" s="1">
        <v>0.08</v>
      </c>
      <c r="O1174" s="1">
        <v>0.08</v>
      </c>
    </row>
    <row r="1175" spans="1:15" ht="16.5" customHeight="1" x14ac:dyDescent="0.2">
      <c r="A1175" s="5">
        <v>44011</v>
      </c>
      <c r="B1175" s="64">
        <v>0.136934</v>
      </c>
      <c r="C1175" s="1">
        <v>0.1</v>
      </c>
      <c r="D1175" s="1">
        <v>0</v>
      </c>
      <c r="E1175" s="1">
        <v>-0.1</v>
      </c>
      <c r="F1175" s="1">
        <v>-0.75</v>
      </c>
      <c r="G1175" s="1">
        <v>0.25</v>
      </c>
      <c r="H1175" s="1">
        <v>0</v>
      </c>
      <c r="I1175" s="1">
        <v>0.25</v>
      </c>
      <c r="J1175" s="1">
        <v>0.25</v>
      </c>
      <c r="K1175" s="1">
        <v>0.25</v>
      </c>
      <c r="L1175" s="1">
        <v>0.05</v>
      </c>
      <c r="M1175" s="1">
        <v>-0.5</v>
      </c>
      <c r="N1175" s="1">
        <v>0.08</v>
      </c>
      <c r="O1175" s="1">
        <v>0.08</v>
      </c>
    </row>
    <row r="1176" spans="1:15" ht="16.5" customHeight="1" x14ac:dyDescent="0.2">
      <c r="A1176" s="5">
        <v>44012</v>
      </c>
      <c r="B1176" s="64">
        <v>0.136934</v>
      </c>
      <c r="C1176" s="1">
        <v>0.1</v>
      </c>
      <c r="D1176" s="1">
        <v>0</v>
      </c>
      <c r="E1176" s="1">
        <v>-0.1</v>
      </c>
      <c r="F1176" s="1">
        <v>-0.75</v>
      </c>
      <c r="G1176" s="1">
        <v>0.25</v>
      </c>
      <c r="H1176" s="1">
        <v>0</v>
      </c>
      <c r="I1176" s="1">
        <v>0.25</v>
      </c>
      <c r="J1176" s="1">
        <v>0.25</v>
      </c>
      <c r="K1176" s="1">
        <v>0.25</v>
      </c>
      <c r="L1176" s="1">
        <v>0.05</v>
      </c>
      <c r="M1176" s="1">
        <v>-0.5</v>
      </c>
      <c r="N1176" s="1">
        <v>0.08</v>
      </c>
      <c r="O1176" s="1">
        <v>0.08</v>
      </c>
    </row>
    <row r="1177" spans="1:15" ht="16.5" customHeight="1" x14ac:dyDescent="0.2">
      <c r="A1177" s="5">
        <v>44013</v>
      </c>
      <c r="B1177" s="64">
        <v>0.142317</v>
      </c>
      <c r="C1177" s="1">
        <v>0.1</v>
      </c>
      <c r="D1177" s="1">
        <v>0</v>
      </c>
      <c r="E1177" s="1">
        <v>-0.1</v>
      </c>
      <c r="F1177" s="1">
        <v>-0.75</v>
      </c>
      <c r="G1177" s="1">
        <v>0.25</v>
      </c>
      <c r="H1177" s="1">
        <v>0</v>
      </c>
      <c r="I1177" s="1">
        <v>0.25</v>
      </c>
      <c r="J1177" s="1">
        <v>0.25</v>
      </c>
      <c r="K1177" s="1">
        <v>0.25</v>
      </c>
      <c r="L1177" s="1">
        <v>0.05</v>
      </c>
      <c r="M1177" s="1">
        <v>-0.5</v>
      </c>
      <c r="N1177" s="1">
        <v>0.08</v>
      </c>
      <c r="O1177" s="1">
        <v>0.08</v>
      </c>
    </row>
    <row r="1178" spans="1:15" ht="16.5" customHeight="1" x14ac:dyDescent="0.2">
      <c r="A1178" s="5">
        <v>44014</v>
      </c>
      <c r="B1178" s="64">
        <v>0.142317</v>
      </c>
      <c r="C1178" s="1">
        <v>0.1</v>
      </c>
      <c r="D1178" s="1">
        <v>0</v>
      </c>
      <c r="E1178" s="1">
        <v>-0.1</v>
      </c>
      <c r="F1178" s="1">
        <v>-0.75</v>
      </c>
      <c r="G1178" s="1">
        <v>0.25</v>
      </c>
      <c r="H1178" s="1">
        <v>0</v>
      </c>
      <c r="I1178" s="1">
        <v>0.25</v>
      </c>
      <c r="J1178" s="1">
        <v>0.25</v>
      </c>
      <c r="K1178" s="1">
        <v>0.25</v>
      </c>
      <c r="L1178" s="1">
        <v>0.05</v>
      </c>
      <c r="M1178" s="1">
        <v>-0.5</v>
      </c>
      <c r="N1178" s="1">
        <v>0.09</v>
      </c>
      <c r="O1178" s="1">
        <v>0.09</v>
      </c>
    </row>
    <row r="1179" spans="1:15" ht="16.5" customHeight="1" x14ac:dyDescent="0.2">
      <c r="A1179" s="5">
        <v>44015</v>
      </c>
      <c r="B1179" s="64">
        <v>0.142317</v>
      </c>
      <c r="C1179" s="1">
        <v>0.1</v>
      </c>
      <c r="D1179" s="1">
        <v>0</v>
      </c>
      <c r="E1179" s="1">
        <v>-0.1</v>
      </c>
      <c r="F1179" s="1">
        <v>-0.75</v>
      </c>
      <c r="G1179" s="1">
        <v>0.25</v>
      </c>
      <c r="H1179" s="1">
        <v>0</v>
      </c>
      <c r="I1179" s="1">
        <v>0.25</v>
      </c>
      <c r="J1179" s="1">
        <v>0.25</v>
      </c>
      <c r="K1179" s="1">
        <v>0.25</v>
      </c>
      <c r="L1179" s="1">
        <v>0.05</v>
      </c>
      <c r="M1179" s="1">
        <v>-0.5</v>
      </c>
      <c r="N1179" s="1">
        <v>0.09</v>
      </c>
      <c r="O1179" s="1">
        <v>0.09</v>
      </c>
    </row>
    <row r="1180" spans="1:15" ht="16.5" customHeight="1" x14ac:dyDescent="0.2">
      <c r="A1180" s="5">
        <v>44018</v>
      </c>
      <c r="B1180" s="64">
        <v>0.142317</v>
      </c>
      <c r="C1180" s="1">
        <v>0.1</v>
      </c>
      <c r="D1180" s="1">
        <v>0</v>
      </c>
      <c r="E1180" s="1">
        <v>-0.1</v>
      </c>
      <c r="F1180" s="1">
        <v>-0.75</v>
      </c>
      <c r="G1180" s="1">
        <v>0.25</v>
      </c>
      <c r="H1180" s="1">
        <v>0</v>
      </c>
      <c r="I1180" s="1">
        <v>0.25</v>
      </c>
      <c r="J1180" s="1">
        <v>0.25</v>
      </c>
      <c r="K1180" s="1">
        <v>0.25</v>
      </c>
      <c r="L1180" s="1">
        <v>0.05</v>
      </c>
      <c r="M1180" s="1">
        <v>-0.5</v>
      </c>
      <c r="N1180" s="1">
        <v>0.09</v>
      </c>
      <c r="O1180" s="1">
        <v>0.09</v>
      </c>
    </row>
    <row r="1181" spans="1:15" ht="16.5" customHeight="1" x14ac:dyDescent="0.2">
      <c r="A1181" s="5">
        <v>44019</v>
      </c>
      <c r="B1181" s="64">
        <v>0.142317</v>
      </c>
      <c r="C1181" s="1">
        <v>0.1</v>
      </c>
      <c r="D1181" s="1">
        <v>0</v>
      </c>
      <c r="E1181" s="1">
        <v>-0.1</v>
      </c>
      <c r="F1181" s="1">
        <v>-0.75</v>
      </c>
      <c r="G1181" s="1">
        <v>0.25</v>
      </c>
      <c r="H1181" s="1">
        <v>0</v>
      </c>
      <c r="I1181" s="1">
        <v>0.25</v>
      </c>
      <c r="J1181" s="1">
        <v>0.25</v>
      </c>
      <c r="K1181" s="1">
        <v>0.25</v>
      </c>
      <c r="L1181" s="1">
        <v>0.05</v>
      </c>
      <c r="M1181" s="1">
        <v>-0.5</v>
      </c>
      <c r="N1181" s="1">
        <v>0.09</v>
      </c>
      <c r="O1181" s="1">
        <v>0.09</v>
      </c>
    </row>
    <row r="1182" spans="1:15" ht="16.5" customHeight="1" x14ac:dyDescent="0.2">
      <c r="A1182" s="5">
        <v>44020</v>
      </c>
      <c r="B1182" s="64">
        <v>0.142317</v>
      </c>
      <c r="C1182" s="1">
        <v>0.1</v>
      </c>
      <c r="D1182" s="1">
        <v>0</v>
      </c>
      <c r="E1182" s="1">
        <v>-0.1</v>
      </c>
      <c r="F1182" s="1">
        <v>-0.75</v>
      </c>
      <c r="G1182" s="1">
        <v>0.25</v>
      </c>
      <c r="H1182" s="1">
        <v>0</v>
      </c>
      <c r="I1182" s="1">
        <v>0.25</v>
      </c>
      <c r="J1182" s="1">
        <v>0.25</v>
      </c>
      <c r="K1182" s="1">
        <v>0.25</v>
      </c>
      <c r="L1182" s="1">
        <v>0.05</v>
      </c>
      <c r="M1182" s="1">
        <v>-0.5</v>
      </c>
      <c r="N1182" s="1">
        <v>0.09</v>
      </c>
      <c r="O1182" s="1">
        <v>0.09</v>
      </c>
    </row>
    <row r="1183" spans="1:15" ht="16.5" customHeight="1" x14ac:dyDescent="0.2">
      <c r="A1183" s="5">
        <v>44021</v>
      </c>
      <c r="B1183" s="64">
        <v>0.142317</v>
      </c>
      <c r="C1183" s="1">
        <v>0.1</v>
      </c>
      <c r="D1183" s="1">
        <v>0</v>
      </c>
      <c r="E1183" s="1">
        <v>-0.1</v>
      </c>
      <c r="F1183" s="1">
        <v>-0.75</v>
      </c>
      <c r="G1183" s="1">
        <v>0.25</v>
      </c>
      <c r="H1183" s="1">
        <v>0</v>
      </c>
      <c r="I1183" s="1">
        <v>0.25</v>
      </c>
      <c r="J1183" s="1">
        <v>0.25</v>
      </c>
      <c r="K1183" s="1">
        <v>0.25</v>
      </c>
      <c r="L1183" s="1">
        <v>0.05</v>
      </c>
      <c r="M1183" s="1">
        <v>-0.5</v>
      </c>
      <c r="N1183" s="1">
        <v>0.09</v>
      </c>
      <c r="O1183" s="1">
        <v>0.09</v>
      </c>
    </row>
    <row r="1184" spans="1:15" ht="16.5" customHeight="1" x14ac:dyDescent="0.2">
      <c r="A1184" s="5">
        <v>44022</v>
      </c>
      <c r="B1184" s="64">
        <v>0.142317</v>
      </c>
      <c r="C1184" s="1">
        <v>0.1</v>
      </c>
      <c r="D1184" s="1">
        <v>0</v>
      </c>
      <c r="E1184" s="1">
        <v>-0.1</v>
      </c>
      <c r="F1184" s="1">
        <v>-0.75</v>
      </c>
      <c r="G1184" s="1">
        <v>0.25</v>
      </c>
      <c r="H1184" s="1">
        <v>0</v>
      </c>
      <c r="I1184" s="1">
        <v>0.25</v>
      </c>
      <c r="J1184" s="1">
        <v>0.25</v>
      </c>
      <c r="K1184" s="1">
        <v>0.25</v>
      </c>
      <c r="L1184" s="1">
        <v>0.05</v>
      </c>
      <c r="M1184" s="1">
        <v>-0.5</v>
      </c>
      <c r="N1184" s="1">
        <v>0.09</v>
      </c>
      <c r="O1184" s="1">
        <v>0.09</v>
      </c>
    </row>
    <row r="1185" spans="1:15" ht="16.5" customHeight="1" x14ac:dyDescent="0.2">
      <c r="A1185" s="5">
        <v>44025</v>
      </c>
      <c r="B1185" s="64">
        <v>0.142317</v>
      </c>
      <c r="C1185" s="1">
        <v>0.1</v>
      </c>
      <c r="D1185" s="1">
        <v>0</v>
      </c>
      <c r="E1185" s="1">
        <v>-0.1</v>
      </c>
      <c r="F1185" s="1">
        <v>-0.75</v>
      </c>
      <c r="G1185" s="1">
        <v>0.25</v>
      </c>
      <c r="H1185" s="1">
        <v>0</v>
      </c>
      <c r="I1185" s="1">
        <v>0.25</v>
      </c>
      <c r="J1185" s="1">
        <v>0.25</v>
      </c>
      <c r="K1185" s="1">
        <v>0.25</v>
      </c>
      <c r="L1185" s="1">
        <v>0.05</v>
      </c>
      <c r="M1185" s="1">
        <v>-0.5</v>
      </c>
      <c r="N1185" s="1">
        <v>0.09</v>
      </c>
      <c r="O1185" s="1">
        <v>0.09</v>
      </c>
    </row>
    <row r="1186" spans="1:15" ht="16.5" customHeight="1" x14ac:dyDescent="0.2">
      <c r="A1186" s="5">
        <v>44026</v>
      </c>
      <c r="B1186" s="64">
        <v>0.142317</v>
      </c>
      <c r="C1186" s="1">
        <v>0.1</v>
      </c>
      <c r="D1186" s="1">
        <v>0</v>
      </c>
      <c r="E1186" s="1">
        <v>-0.1</v>
      </c>
      <c r="F1186" s="1">
        <v>-0.75</v>
      </c>
      <c r="G1186" s="1">
        <v>0.25</v>
      </c>
      <c r="H1186" s="1">
        <v>0</v>
      </c>
      <c r="I1186" s="1">
        <v>0.25</v>
      </c>
      <c r="J1186" s="1">
        <v>0.25</v>
      </c>
      <c r="K1186" s="1">
        <v>0.25</v>
      </c>
      <c r="L1186" s="1">
        <v>0.05</v>
      </c>
      <c r="M1186" s="1">
        <v>-0.5</v>
      </c>
      <c r="N1186" s="1">
        <v>0.09</v>
      </c>
      <c r="O1186" s="1">
        <v>0.09</v>
      </c>
    </row>
    <row r="1187" spans="1:15" ht="16.5" customHeight="1" x14ac:dyDescent="0.2">
      <c r="A1187" s="5">
        <v>44027</v>
      </c>
      <c r="B1187" s="64">
        <v>0.142317</v>
      </c>
      <c r="C1187" s="1">
        <v>0.1</v>
      </c>
      <c r="D1187" s="1">
        <v>0</v>
      </c>
      <c r="E1187" s="1">
        <v>-0.1</v>
      </c>
      <c r="F1187" s="1">
        <v>-0.75</v>
      </c>
      <c r="G1187" s="1">
        <v>0.25</v>
      </c>
      <c r="H1187" s="1">
        <v>0</v>
      </c>
      <c r="I1187" s="1">
        <v>0.25</v>
      </c>
      <c r="J1187" s="1">
        <v>0.25</v>
      </c>
      <c r="K1187" s="1">
        <v>0.25</v>
      </c>
      <c r="L1187" s="1">
        <v>0.05</v>
      </c>
      <c r="M1187" s="1">
        <v>-0.5</v>
      </c>
      <c r="N1187" s="1">
        <v>0.1</v>
      </c>
      <c r="O1187" s="1">
        <v>0.1</v>
      </c>
    </row>
    <row r="1188" spans="1:15" ht="16.5" customHeight="1" x14ac:dyDescent="0.2">
      <c r="A1188" s="5">
        <v>44028</v>
      </c>
      <c r="B1188" s="64">
        <v>0.142317</v>
      </c>
      <c r="C1188" s="1">
        <v>0.1</v>
      </c>
      <c r="D1188" s="1">
        <v>0</v>
      </c>
      <c r="E1188" s="1">
        <v>-0.1</v>
      </c>
      <c r="F1188" s="1">
        <v>-0.75</v>
      </c>
      <c r="G1188" s="1">
        <v>0.25</v>
      </c>
      <c r="H1188" s="1">
        <v>0</v>
      </c>
      <c r="I1188" s="1">
        <v>0.25</v>
      </c>
      <c r="J1188" s="1">
        <v>0.25</v>
      </c>
      <c r="K1188" s="1">
        <v>0.25</v>
      </c>
      <c r="L1188" s="1">
        <v>0.05</v>
      </c>
      <c r="M1188" s="1">
        <v>-0.5</v>
      </c>
      <c r="N1188" s="1">
        <v>0.1</v>
      </c>
      <c r="O1188" s="1">
        <v>0.1</v>
      </c>
    </row>
    <row r="1189" spans="1:15" ht="16.5" customHeight="1" x14ac:dyDescent="0.2">
      <c r="A1189" s="5">
        <v>44029</v>
      </c>
      <c r="B1189" s="64">
        <v>0.142317</v>
      </c>
      <c r="C1189" s="1">
        <v>0.1</v>
      </c>
      <c r="D1189" s="1">
        <v>0</v>
      </c>
      <c r="E1189" s="1">
        <v>-0.1</v>
      </c>
      <c r="F1189" s="1">
        <v>-0.75</v>
      </c>
      <c r="G1189" s="1">
        <v>0.25</v>
      </c>
      <c r="H1189" s="1">
        <v>0</v>
      </c>
      <c r="I1189" s="1">
        <v>0.25</v>
      </c>
      <c r="J1189" s="1">
        <v>0.25</v>
      </c>
      <c r="K1189" s="1">
        <v>0.25</v>
      </c>
      <c r="L1189" s="1">
        <v>0.05</v>
      </c>
      <c r="M1189" s="1">
        <v>-0.5</v>
      </c>
      <c r="N1189" s="1">
        <v>0.09</v>
      </c>
      <c r="O1189" s="1">
        <v>0.09</v>
      </c>
    </row>
    <row r="1190" spans="1:15" ht="16.5" customHeight="1" x14ac:dyDescent="0.2">
      <c r="A1190" s="5">
        <v>44032</v>
      </c>
      <c r="B1190" s="64">
        <v>0.142317</v>
      </c>
      <c r="C1190" s="1">
        <v>0.1</v>
      </c>
      <c r="D1190" s="1">
        <v>0</v>
      </c>
      <c r="E1190" s="1">
        <v>-0.1</v>
      </c>
      <c r="F1190" s="1">
        <v>-0.75</v>
      </c>
      <c r="G1190" s="1">
        <v>0.25</v>
      </c>
      <c r="H1190" s="1">
        <v>0</v>
      </c>
      <c r="I1190" s="1">
        <v>0.25</v>
      </c>
      <c r="J1190" s="1">
        <v>0.25</v>
      </c>
      <c r="K1190" s="1">
        <v>0.25</v>
      </c>
      <c r="L1190" s="1">
        <v>0.05</v>
      </c>
      <c r="M1190" s="1">
        <v>-0.5</v>
      </c>
      <c r="N1190" s="1">
        <v>0.1</v>
      </c>
      <c r="O1190" s="1">
        <v>0.1</v>
      </c>
    </row>
    <row r="1191" spans="1:15" ht="16.5" customHeight="1" x14ac:dyDescent="0.2">
      <c r="A1191" s="5">
        <v>44033</v>
      </c>
      <c r="B1191" s="64">
        <v>0.142317</v>
      </c>
      <c r="C1191" s="1">
        <v>0.1</v>
      </c>
      <c r="D1191" s="1">
        <v>0</v>
      </c>
      <c r="E1191" s="1">
        <v>-0.1</v>
      </c>
      <c r="F1191" s="1">
        <v>-0.75</v>
      </c>
      <c r="G1191" s="1">
        <v>0.25</v>
      </c>
      <c r="H1191" s="1">
        <v>0</v>
      </c>
      <c r="I1191" s="1">
        <v>0.25</v>
      </c>
      <c r="J1191" s="1">
        <v>0.25</v>
      </c>
      <c r="K1191" s="1">
        <v>0.25</v>
      </c>
      <c r="L1191" s="1">
        <v>0.05</v>
      </c>
      <c r="M1191" s="1">
        <v>-0.5</v>
      </c>
      <c r="N1191" s="1">
        <v>0.1</v>
      </c>
      <c r="O1191" s="1">
        <v>0.1</v>
      </c>
    </row>
    <row r="1192" spans="1:15" ht="16.5" customHeight="1" x14ac:dyDescent="0.2">
      <c r="A1192" s="5">
        <v>44034</v>
      </c>
      <c r="B1192" s="64">
        <v>0.142317</v>
      </c>
      <c r="C1192" s="1">
        <v>0.1</v>
      </c>
      <c r="D1192" s="1">
        <v>0</v>
      </c>
      <c r="E1192" s="1">
        <v>-0.1</v>
      </c>
      <c r="F1192" s="1">
        <v>-0.75</v>
      </c>
      <c r="G1192" s="1">
        <v>0.25</v>
      </c>
      <c r="H1192" s="1">
        <v>0</v>
      </c>
      <c r="I1192" s="1">
        <v>0.25</v>
      </c>
      <c r="J1192" s="1">
        <v>0.25</v>
      </c>
      <c r="K1192" s="1">
        <v>0.25</v>
      </c>
      <c r="L1192" s="1">
        <v>0.05</v>
      </c>
      <c r="M1192" s="1">
        <v>-0.5</v>
      </c>
      <c r="N1192" s="1">
        <v>0.09</v>
      </c>
      <c r="O1192" s="1">
        <v>0.09</v>
      </c>
    </row>
    <row r="1193" spans="1:15" ht="16.5" customHeight="1" x14ac:dyDescent="0.2">
      <c r="A1193" s="5">
        <v>44035</v>
      </c>
      <c r="B1193" s="64">
        <v>0.142317</v>
      </c>
      <c r="C1193" s="1">
        <v>0.1</v>
      </c>
      <c r="D1193" s="1">
        <v>0</v>
      </c>
      <c r="E1193" s="1">
        <v>-0.1</v>
      </c>
      <c r="F1193" s="1">
        <v>-0.75</v>
      </c>
      <c r="G1193" s="1">
        <v>0.25</v>
      </c>
      <c r="H1193" s="1">
        <v>0</v>
      </c>
      <c r="I1193" s="1">
        <v>0.25</v>
      </c>
      <c r="J1193" s="1">
        <v>0.25</v>
      </c>
      <c r="K1193" s="1">
        <v>0.25</v>
      </c>
      <c r="L1193" s="1">
        <v>0.05</v>
      </c>
      <c r="M1193" s="1">
        <v>-0.5</v>
      </c>
      <c r="N1193" s="1">
        <v>0.09</v>
      </c>
      <c r="O1193" s="1">
        <v>0.09</v>
      </c>
    </row>
    <row r="1194" spans="1:15" ht="16.5" customHeight="1" x14ac:dyDescent="0.2">
      <c r="A1194" s="5">
        <v>44036</v>
      </c>
      <c r="B1194" s="64">
        <v>0.142317</v>
      </c>
      <c r="C1194" s="1">
        <v>0.1</v>
      </c>
      <c r="D1194" s="1">
        <v>0</v>
      </c>
      <c r="E1194" s="1">
        <v>-0.1</v>
      </c>
      <c r="F1194" s="1">
        <v>-0.75</v>
      </c>
      <c r="G1194" s="1">
        <v>0.25</v>
      </c>
      <c r="H1194" s="1">
        <v>0</v>
      </c>
      <c r="I1194" s="1">
        <v>0.25</v>
      </c>
      <c r="J1194" s="1">
        <v>0.25</v>
      </c>
      <c r="K1194" s="1">
        <v>0.25</v>
      </c>
      <c r="L1194" s="1">
        <v>0.05</v>
      </c>
      <c r="M1194" s="1">
        <v>-0.5</v>
      </c>
      <c r="N1194" s="1">
        <v>0.09</v>
      </c>
      <c r="O1194" s="1">
        <v>0.09</v>
      </c>
    </row>
    <row r="1195" spans="1:15" ht="16.5" customHeight="1" x14ac:dyDescent="0.2">
      <c r="A1195" s="5">
        <v>44039</v>
      </c>
      <c r="B1195" s="64">
        <v>0.142317</v>
      </c>
      <c r="C1195" s="1">
        <v>0.1</v>
      </c>
      <c r="D1195" s="1">
        <v>0</v>
      </c>
      <c r="E1195" s="1">
        <v>-0.1</v>
      </c>
      <c r="F1195" s="1">
        <v>-0.75</v>
      </c>
      <c r="G1195" s="1">
        <v>0.25</v>
      </c>
      <c r="H1195" s="1">
        <v>0</v>
      </c>
      <c r="I1195" s="1">
        <v>0.25</v>
      </c>
      <c r="J1195" s="1">
        <v>0.25</v>
      </c>
      <c r="K1195" s="1">
        <v>0.25</v>
      </c>
      <c r="L1195" s="1">
        <v>0.05</v>
      </c>
      <c r="M1195" s="1">
        <v>-0.5</v>
      </c>
      <c r="N1195" s="1">
        <v>0.1</v>
      </c>
      <c r="O1195" s="1">
        <v>0.1</v>
      </c>
    </row>
    <row r="1196" spans="1:15" ht="16.5" customHeight="1" x14ac:dyDescent="0.2">
      <c r="A1196" s="5">
        <v>44040</v>
      </c>
      <c r="B1196" s="64">
        <v>0.142317</v>
      </c>
      <c r="C1196" s="1">
        <v>0.1</v>
      </c>
      <c r="D1196" s="1">
        <v>0</v>
      </c>
      <c r="E1196" s="1">
        <v>-0.1</v>
      </c>
      <c r="F1196" s="1">
        <v>-0.75</v>
      </c>
      <c r="G1196" s="1">
        <v>0.25</v>
      </c>
      <c r="H1196" s="1">
        <v>0</v>
      </c>
      <c r="I1196" s="1">
        <v>0.25</v>
      </c>
      <c r="J1196" s="1">
        <v>0.25</v>
      </c>
      <c r="K1196" s="1">
        <v>0.25</v>
      </c>
      <c r="L1196" s="1">
        <v>0.05</v>
      </c>
      <c r="M1196" s="1">
        <v>-0.5</v>
      </c>
      <c r="N1196" s="1">
        <v>0.1</v>
      </c>
      <c r="O1196" s="1">
        <v>0.1</v>
      </c>
    </row>
    <row r="1197" spans="1:15" ht="16.5" customHeight="1" x14ac:dyDescent="0.2">
      <c r="A1197" s="5">
        <v>44041</v>
      </c>
      <c r="B1197" s="64">
        <v>0.142317</v>
      </c>
      <c r="C1197" s="1">
        <v>0.1</v>
      </c>
      <c r="D1197" s="1">
        <v>0</v>
      </c>
      <c r="E1197" s="1">
        <v>-0.1</v>
      </c>
      <c r="F1197" s="1">
        <v>-0.75</v>
      </c>
      <c r="G1197" s="1">
        <v>0.25</v>
      </c>
      <c r="H1197" s="1">
        <v>0</v>
      </c>
      <c r="I1197" s="1">
        <v>0.25</v>
      </c>
      <c r="J1197" s="1">
        <v>0.25</v>
      </c>
      <c r="K1197" s="1">
        <v>0.25</v>
      </c>
      <c r="L1197" s="1">
        <v>0.05</v>
      </c>
      <c r="M1197" s="1">
        <v>-0.5</v>
      </c>
      <c r="N1197" s="1">
        <v>0.1</v>
      </c>
      <c r="O1197" s="1">
        <v>0.1</v>
      </c>
    </row>
    <row r="1198" spans="1:15" ht="16.5" customHeight="1" x14ac:dyDescent="0.2">
      <c r="A1198" s="5">
        <v>44042</v>
      </c>
      <c r="B1198" s="64">
        <v>0.142317</v>
      </c>
      <c r="C1198" s="1">
        <v>0.1</v>
      </c>
      <c r="D1198" s="1">
        <v>0</v>
      </c>
      <c r="E1198" s="1">
        <v>-0.1</v>
      </c>
      <c r="F1198" s="1">
        <v>-0.75</v>
      </c>
      <c r="G1198" s="1">
        <v>0.25</v>
      </c>
      <c r="H1198" s="1">
        <v>0</v>
      </c>
      <c r="I1198" s="1">
        <v>0.25</v>
      </c>
      <c r="J1198" s="1">
        <v>0.25</v>
      </c>
      <c r="K1198" s="1">
        <v>0.25</v>
      </c>
      <c r="L1198" s="1">
        <v>0.05</v>
      </c>
      <c r="M1198" s="1">
        <v>-0.5</v>
      </c>
      <c r="N1198" s="1">
        <v>0.1</v>
      </c>
      <c r="O1198" s="1">
        <v>0.1</v>
      </c>
    </row>
    <row r="1199" spans="1:15" ht="16.5" customHeight="1" x14ac:dyDescent="0.2">
      <c r="A1199" s="5">
        <v>44043</v>
      </c>
      <c r="B1199" s="64">
        <v>0.142317</v>
      </c>
      <c r="C1199" s="1">
        <v>0.1</v>
      </c>
      <c r="D1199" s="1">
        <v>0</v>
      </c>
      <c r="E1199" s="1">
        <v>-0.1</v>
      </c>
      <c r="F1199" s="1">
        <v>-0.75</v>
      </c>
      <c r="G1199" s="1">
        <v>0.25</v>
      </c>
      <c r="H1199" s="1">
        <v>0</v>
      </c>
      <c r="I1199" s="1">
        <v>0.25</v>
      </c>
      <c r="J1199" s="1">
        <v>0.25</v>
      </c>
      <c r="K1199" s="1">
        <v>0.25</v>
      </c>
      <c r="L1199" s="1">
        <v>0.05</v>
      </c>
      <c r="M1199" s="1">
        <v>-0.5</v>
      </c>
      <c r="N1199" s="1">
        <v>0.1</v>
      </c>
      <c r="O1199" s="1">
        <v>0.1</v>
      </c>
    </row>
    <row r="1200" spans="1:15" ht="16.5" customHeight="1" x14ac:dyDescent="0.2">
      <c r="A1200" s="5">
        <v>44046</v>
      </c>
      <c r="B1200" s="64">
        <v>0.13819400000000001</v>
      </c>
      <c r="C1200" s="1">
        <v>0.1</v>
      </c>
      <c r="D1200" s="1">
        <v>0</v>
      </c>
      <c r="E1200" s="1">
        <v>-0.1</v>
      </c>
      <c r="F1200" s="1">
        <v>-0.75</v>
      </c>
      <c r="G1200" s="1">
        <v>0.25</v>
      </c>
      <c r="H1200" s="1">
        <v>0</v>
      </c>
      <c r="I1200" s="1">
        <v>0.25</v>
      </c>
      <c r="J1200" s="1">
        <v>0.25</v>
      </c>
      <c r="K1200" s="1">
        <v>0.25</v>
      </c>
      <c r="L1200" s="1">
        <v>0.05</v>
      </c>
      <c r="M1200" s="1">
        <v>-0.5</v>
      </c>
      <c r="N1200" s="1">
        <v>0.1</v>
      </c>
      <c r="O1200" s="1">
        <v>0.1</v>
      </c>
    </row>
    <row r="1201" spans="1:15" ht="16.5" customHeight="1" x14ac:dyDescent="0.2">
      <c r="A1201" s="5">
        <v>44047</v>
      </c>
      <c r="B1201" s="64">
        <v>0.13819400000000001</v>
      </c>
      <c r="C1201" s="1">
        <v>0.1</v>
      </c>
      <c r="D1201" s="1">
        <v>0</v>
      </c>
      <c r="E1201" s="1">
        <v>-0.1</v>
      </c>
      <c r="F1201" s="1">
        <v>-0.75</v>
      </c>
      <c r="G1201" s="1">
        <v>0.25</v>
      </c>
      <c r="H1201" s="1">
        <v>0</v>
      </c>
      <c r="I1201" s="1">
        <v>0.25</v>
      </c>
      <c r="J1201" s="1">
        <v>0.25</v>
      </c>
      <c r="K1201" s="1">
        <v>0.25</v>
      </c>
      <c r="L1201" s="1">
        <v>0.05</v>
      </c>
      <c r="M1201" s="1">
        <v>-0.5</v>
      </c>
      <c r="N1201" s="1">
        <v>0.1</v>
      </c>
      <c r="O1201" s="1">
        <v>0.1</v>
      </c>
    </row>
    <row r="1202" spans="1:15" ht="16.5" customHeight="1" x14ac:dyDescent="0.2">
      <c r="A1202" s="5">
        <v>44048</v>
      </c>
      <c r="B1202" s="64">
        <v>0.13819400000000001</v>
      </c>
      <c r="C1202" s="1">
        <v>0.1</v>
      </c>
      <c r="D1202" s="1">
        <v>0</v>
      </c>
      <c r="E1202" s="1">
        <v>-0.1</v>
      </c>
      <c r="F1202" s="1">
        <v>-0.75</v>
      </c>
      <c r="G1202" s="1">
        <v>0.25</v>
      </c>
      <c r="H1202" s="1">
        <v>0</v>
      </c>
      <c r="I1202" s="1">
        <v>0.25</v>
      </c>
      <c r="J1202" s="1">
        <v>0.25</v>
      </c>
      <c r="K1202" s="1">
        <v>0.25</v>
      </c>
      <c r="L1202" s="1">
        <v>0.05</v>
      </c>
      <c r="M1202" s="1">
        <v>-0.5</v>
      </c>
      <c r="N1202" s="1">
        <v>0.1</v>
      </c>
      <c r="O1202" s="1">
        <v>0.1</v>
      </c>
    </row>
    <row r="1203" spans="1:15" ht="16.5" customHeight="1" x14ac:dyDescent="0.2">
      <c r="A1203" s="5">
        <v>44049</v>
      </c>
      <c r="B1203" s="64">
        <v>0.13819400000000001</v>
      </c>
      <c r="C1203" s="1">
        <v>0.1</v>
      </c>
      <c r="D1203" s="1">
        <v>0</v>
      </c>
      <c r="E1203" s="1">
        <v>-0.1</v>
      </c>
      <c r="F1203" s="1">
        <v>-0.75</v>
      </c>
      <c r="G1203" s="1">
        <v>0.25</v>
      </c>
      <c r="H1203" s="1">
        <v>0</v>
      </c>
      <c r="I1203" s="1">
        <v>0.25</v>
      </c>
      <c r="J1203" s="1">
        <v>0.25</v>
      </c>
      <c r="K1203" s="1">
        <v>0.25</v>
      </c>
      <c r="L1203" s="1">
        <v>0.05</v>
      </c>
      <c r="M1203" s="1">
        <v>-0.5</v>
      </c>
      <c r="N1203" s="1">
        <v>0.1</v>
      </c>
      <c r="O1203" s="1">
        <v>0.1</v>
      </c>
    </row>
    <row r="1204" spans="1:15" ht="16.5" customHeight="1" x14ac:dyDescent="0.2">
      <c r="A1204" s="5">
        <v>44050</v>
      </c>
      <c r="B1204" s="64">
        <v>0.13819400000000001</v>
      </c>
      <c r="C1204" s="1">
        <v>0.1</v>
      </c>
      <c r="D1204" s="1">
        <v>0</v>
      </c>
      <c r="E1204" s="1">
        <v>-0.1</v>
      </c>
      <c r="F1204" s="1">
        <v>-0.75</v>
      </c>
      <c r="G1204" s="1">
        <v>0.25</v>
      </c>
      <c r="H1204" s="1">
        <v>0</v>
      </c>
      <c r="I1204" s="1">
        <v>0.25</v>
      </c>
      <c r="J1204" s="1">
        <v>0.25</v>
      </c>
      <c r="K1204" s="1">
        <v>0.25</v>
      </c>
      <c r="L1204" s="1">
        <v>0.05</v>
      </c>
      <c r="M1204" s="1">
        <v>-0.5</v>
      </c>
      <c r="N1204" s="1">
        <v>0.1</v>
      </c>
      <c r="O1204" s="1">
        <v>0.1</v>
      </c>
    </row>
    <row r="1205" spans="1:15" ht="16.5" customHeight="1" x14ac:dyDescent="0.2">
      <c r="A1205" s="5">
        <v>44053</v>
      </c>
      <c r="B1205" s="64">
        <v>0.13819400000000001</v>
      </c>
      <c r="C1205" s="1">
        <v>0.1</v>
      </c>
      <c r="D1205" s="1">
        <v>0</v>
      </c>
      <c r="E1205" s="1">
        <v>-0.1</v>
      </c>
      <c r="F1205" s="1">
        <v>-0.75</v>
      </c>
      <c r="G1205" s="1">
        <v>0.25</v>
      </c>
      <c r="H1205" s="1">
        <v>0</v>
      </c>
      <c r="I1205" s="1">
        <v>0.25</v>
      </c>
      <c r="J1205" s="1">
        <v>0.25</v>
      </c>
      <c r="K1205" s="1">
        <v>0.25</v>
      </c>
      <c r="L1205" s="1">
        <v>0.05</v>
      </c>
      <c r="M1205" s="1">
        <v>-0.5</v>
      </c>
      <c r="N1205" s="1">
        <v>0.1</v>
      </c>
      <c r="O1205" s="1">
        <v>0.1</v>
      </c>
    </row>
    <row r="1206" spans="1:15" ht="16.5" customHeight="1" x14ac:dyDescent="0.2">
      <c r="A1206" s="5">
        <v>44054</v>
      </c>
      <c r="B1206" s="64">
        <v>0.13819400000000001</v>
      </c>
      <c r="C1206" s="1">
        <v>0.1</v>
      </c>
      <c r="D1206" s="1">
        <v>0</v>
      </c>
      <c r="E1206" s="1">
        <v>-0.1</v>
      </c>
      <c r="F1206" s="1">
        <v>-0.75</v>
      </c>
      <c r="G1206" s="1">
        <v>0.25</v>
      </c>
      <c r="H1206" s="1">
        <v>0</v>
      </c>
      <c r="I1206" s="1">
        <v>0.25</v>
      </c>
      <c r="J1206" s="1">
        <v>0.25</v>
      </c>
      <c r="K1206" s="1">
        <v>0.25</v>
      </c>
      <c r="L1206" s="1">
        <v>0.05</v>
      </c>
      <c r="M1206" s="1">
        <v>-0.5</v>
      </c>
      <c r="N1206" s="1">
        <v>0.1</v>
      </c>
      <c r="O1206" s="1">
        <v>0.1</v>
      </c>
    </row>
    <row r="1207" spans="1:15" ht="16.5" customHeight="1" x14ac:dyDescent="0.2">
      <c r="A1207" s="5">
        <v>44055</v>
      </c>
      <c r="B1207" s="64">
        <v>0.13819400000000001</v>
      </c>
      <c r="C1207" s="1">
        <v>0.1</v>
      </c>
      <c r="D1207" s="1">
        <v>0</v>
      </c>
      <c r="E1207" s="1">
        <v>-0.1</v>
      </c>
      <c r="F1207" s="1">
        <v>-0.75</v>
      </c>
      <c r="G1207" s="1">
        <v>0.25</v>
      </c>
      <c r="H1207" s="1">
        <v>0</v>
      </c>
      <c r="I1207" s="1">
        <v>0.25</v>
      </c>
      <c r="J1207" s="1">
        <v>0.25</v>
      </c>
      <c r="K1207" s="1">
        <v>0.25</v>
      </c>
      <c r="L1207" s="1">
        <v>0.05</v>
      </c>
      <c r="M1207" s="1">
        <v>-0.5</v>
      </c>
      <c r="N1207" s="1">
        <v>0.1</v>
      </c>
      <c r="O1207" s="1">
        <v>0.1</v>
      </c>
    </row>
    <row r="1208" spans="1:15" ht="16.5" customHeight="1" x14ac:dyDescent="0.2">
      <c r="A1208" s="5">
        <v>44056</v>
      </c>
      <c r="B1208" s="64">
        <v>0.13819400000000001</v>
      </c>
      <c r="C1208" s="1">
        <v>0.1</v>
      </c>
      <c r="D1208" s="1">
        <v>0</v>
      </c>
      <c r="E1208" s="1">
        <v>-0.1</v>
      </c>
      <c r="F1208" s="1">
        <v>-0.75</v>
      </c>
      <c r="G1208" s="1">
        <v>0.25</v>
      </c>
      <c r="H1208" s="1">
        <v>0</v>
      </c>
      <c r="I1208" s="1">
        <v>0.25</v>
      </c>
      <c r="J1208" s="1">
        <v>0.25</v>
      </c>
      <c r="K1208" s="1">
        <v>0.25</v>
      </c>
      <c r="L1208" s="1">
        <v>0.05</v>
      </c>
      <c r="M1208" s="1">
        <v>-0.5</v>
      </c>
      <c r="N1208" s="1">
        <v>0.1</v>
      </c>
      <c r="O1208" s="1">
        <v>0.1</v>
      </c>
    </row>
    <row r="1209" spans="1:15" ht="16.5" customHeight="1" x14ac:dyDescent="0.2">
      <c r="A1209" s="5">
        <v>44057</v>
      </c>
      <c r="B1209" s="64">
        <v>0.13819400000000001</v>
      </c>
      <c r="C1209" s="1">
        <v>0.1</v>
      </c>
      <c r="D1209" s="1">
        <v>0</v>
      </c>
      <c r="E1209" s="1">
        <v>-0.1</v>
      </c>
      <c r="F1209" s="1">
        <v>-0.75</v>
      </c>
      <c r="G1209" s="1">
        <v>0.25</v>
      </c>
      <c r="H1209" s="1">
        <v>0</v>
      </c>
      <c r="I1209" s="1">
        <v>0.25</v>
      </c>
      <c r="J1209" s="1">
        <v>0.25</v>
      </c>
      <c r="K1209" s="1">
        <v>0.25</v>
      </c>
      <c r="L1209" s="1">
        <v>0.05</v>
      </c>
      <c r="M1209" s="1">
        <v>-0.5</v>
      </c>
      <c r="N1209" s="1">
        <v>0.1</v>
      </c>
      <c r="O1209" s="1">
        <v>0.1</v>
      </c>
    </row>
    <row r="1210" spans="1:15" ht="16.5" customHeight="1" x14ac:dyDescent="0.2">
      <c r="A1210" s="5">
        <v>44060</v>
      </c>
      <c r="B1210" s="64">
        <v>0.13819400000000001</v>
      </c>
      <c r="C1210" s="1">
        <v>0.1</v>
      </c>
      <c r="D1210" s="1">
        <v>0</v>
      </c>
      <c r="E1210" s="1">
        <v>-0.1</v>
      </c>
      <c r="F1210" s="1">
        <v>-0.75</v>
      </c>
      <c r="G1210" s="1">
        <v>0.25</v>
      </c>
      <c r="H1210" s="1">
        <v>0</v>
      </c>
      <c r="I1210" s="1">
        <v>0.25</v>
      </c>
      <c r="J1210" s="1">
        <v>0.25</v>
      </c>
      <c r="K1210" s="1">
        <v>0.25</v>
      </c>
      <c r="L1210" s="1">
        <v>0.05</v>
      </c>
      <c r="M1210" s="1">
        <v>-0.5</v>
      </c>
      <c r="N1210" s="1">
        <v>0.1</v>
      </c>
      <c r="O1210" s="1">
        <v>0.1</v>
      </c>
    </row>
    <row r="1211" spans="1:15" ht="16.5" customHeight="1" x14ac:dyDescent="0.2">
      <c r="A1211" s="5">
        <v>44061</v>
      </c>
      <c r="B1211" s="64">
        <v>0.13819400000000001</v>
      </c>
      <c r="C1211" s="1">
        <v>0.1</v>
      </c>
      <c r="D1211" s="1">
        <v>0</v>
      </c>
      <c r="E1211" s="1">
        <v>-0.1</v>
      </c>
      <c r="F1211" s="1">
        <v>-0.75</v>
      </c>
      <c r="G1211" s="1">
        <v>0.25</v>
      </c>
      <c r="H1211" s="1">
        <v>0</v>
      </c>
      <c r="I1211" s="1">
        <v>0.25</v>
      </c>
      <c r="J1211" s="1">
        <v>0.25</v>
      </c>
      <c r="K1211" s="1">
        <v>0.25</v>
      </c>
      <c r="L1211" s="1">
        <v>0.05</v>
      </c>
      <c r="M1211" s="1">
        <v>-0.5</v>
      </c>
      <c r="N1211" s="1">
        <v>0.09</v>
      </c>
      <c r="O1211" s="1">
        <v>0.09</v>
      </c>
    </row>
    <row r="1212" spans="1:15" ht="16.5" customHeight="1" x14ac:dyDescent="0.2">
      <c r="A1212" s="5">
        <v>44062</v>
      </c>
      <c r="B1212" s="64">
        <v>0.13819400000000001</v>
      </c>
      <c r="C1212" s="1">
        <v>0.1</v>
      </c>
      <c r="D1212" s="1">
        <v>0</v>
      </c>
      <c r="E1212" s="1">
        <v>-0.1</v>
      </c>
      <c r="F1212" s="1">
        <v>-0.75</v>
      </c>
      <c r="G1212" s="1">
        <v>0.25</v>
      </c>
      <c r="H1212" s="1">
        <v>0</v>
      </c>
      <c r="I1212" s="1">
        <v>0.25</v>
      </c>
      <c r="J1212" s="1">
        <v>0.25</v>
      </c>
      <c r="K1212" s="1">
        <v>0.25</v>
      </c>
      <c r="L1212" s="1">
        <v>0.05</v>
      </c>
      <c r="M1212" s="1">
        <v>-0.5</v>
      </c>
      <c r="N1212" s="1">
        <v>0.09</v>
      </c>
      <c r="O1212" s="1">
        <v>0.09</v>
      </c>
    </row>
    <row r="1213" spans="1:15" ht="16.5" customHeight="1" x14ac:dyDescent="0.2">
      <c r="A1213" s="5">
        <v>44063</v>
      </c>
      <c r="B1213" s="64">
        <v>0.13819400000000001</v>
      </c>
      <c r="C1213" s="1">
        <v>0.1</v>
      </c>
      <c r="D1213" s="1">
        <v>0</v>
      </c>
      <c r="E1213" s="1">
        <v>-0.1</v>
      </c>
      <c r="F1213" s="1">
        <v>-0.75</v>
      </c>
      <c r="G1213" s="1">
        <v>0.25</v>
      </c>
      <c r="H1213" s="1">
        <v>0</v>
      </c>
      <c r="I1213" s="1">
        <v>0.25</v>
      </c>
      <c r="J1213" s="1">
        <v>0.25</v>
      </c>
      <c r="K1213" s="1">
        <v>0.25</v>
      </c>
      <c r="L1213" s="1">
        <v>0.05</v>
      </c>
      <c r="M1213" s="1">
        <v>-0.5</v>
      </c>
      <c r="N1213" s="1">
        <v>0.09</v>
      </c>
      <c r="O1213" s="1">
        <v>0.09</v>
      </c>
    </row>
    <row r="1214" spans="1:15" ht="16.5" customHeight="1" x14ac:dyDescent="0.2">
      <c r="A1214" s="5">
        <v>44064</v>
      </c>
      <c r="B1214" s="64">
        <v>0.13819400000000001</v>
      </c>
      <c r="C1214" s="1">
        <v>0.1</v>
      </c>
      <c r="D1214" s="1">
        <v>0</v>
      </c>
      <c r="E1214" s="1">
        <v>-0.1</v>
      </c>
      <c r="F1214" s="1">
        <v>-0.75</v>
      </c>
      <c r="G1214" s="1">
        <v>0.25</v>
      </c>
      <c r="H1214" s="1">
        <v>0</v>
      </c>
      <c r="I1214" s="1">
        <v>0.25</v>
      </c>
      <c r="J1214" s="1">
        <v>0.25</v>
      </c>
      <c r="K1214" s="1">
        <v>0.25</v>
      </c>
      <c r="L1214" s="1">
        <v>0.05</v>
      </c>
      <c r="M1214" s="1">
        <v>-0.5</v>
      </c>
      <c r="N1214" s="1">
        <v>0.09</v>
      </c>
      <c r="O1214" s="1">
        <v>0.09</v>
      </c>
    </row>
    <row r="1215" spans="1:15" ht="16.5" customHeight="1" x14ac:dyDescent="0.2">
      <c r="A1215" s="5">
        <v>44067</v>
      </c>
      <c r="B1215" s="64">
        <v>0.13819400000000001</v>
      </c>
      <c r="C1215" s="1">
        <v>0.1</v>
      </c>
      <c r="D1215" s="1">
        <v>0</v>
      </c>
      <c r="E1215" s="1">
        <v>-0.1</v>
      </c>
      <c r="F1215" s="1">
        <v>-0.75</v>
      </c>
      <c r="G1215" s="1">
        <v>0.25</v>
      </c>
      <c r="H1215" s="1">
        <v>0</v>
      </c>
      <c r="I1215" s="1">
        <v>0.25</v>
      </c>
      <c r="J1215" s="1">
        <v>0.25</v>
      </c>
      <c r="K1215" s="1">
        <v>0.25</v>
      </c>
      <c r="L1215" s="1">
        <v>0.05</v>
      </c>
      <c r="M1215" s="1">
        <v>-0.5</v>
      </c>
      <c r="N1215" s="1">
        <v>0.09</v>
      </c>
      <c r="O1215" s="1">
        <v>0.09</v>
      </c>
    </row>
    <row r="1216" spans="1:15" ht="16.5" customHeight="1" x14ac:dyDescent="0.2">
      <c r="A1216" s="5">
        <v>44068</v>
      </c>
      <c r="B1216" s="64">
        <v>0.13819400000000001</v>
      </c>
      <c r="C1216" s="1">
        <v>0.1</v>
      </c>
      <c r="D1216" s="1">
        <v>0</v>
      </c>
      <c r="E1216" s="1">
        <v>-0.1</v>
      </c>
      <c r="F1216" s="1">
        <v>-0.75</v>
      </c>
      <c r="G1216" s="1">
        <v>0.25</v>
      </c>
      <c r="H1216" s="1">
        <v>0</v>
      </c>
      <c r="I1216" s="1">
        <v>0.25</v>
      </c>
      <c r="J1216" s="1">
        <v>0.25</v>
      </c>
      <c r="K1216" s="1">
        <v>0.25</v>
      </c>
      <c r="L1216" s="1">
        <v>0.05</v>
      </c>
      <c r="M1216" s="1">
        <v>-0.5</v>
      </c>
      <c r="N1216" s="1">
        <v>0.09</v>
      </c>
      <c r="O1216" s="1">
        <v>0.09</v>
      </c>
    </row>
    <row r="1217" spans="1:15" ht="16.5" customHeight="1" x14ac:dyDescent="0.2">
      <c r="A1217" s="5">
        <v>44069</v>
      </c>
      <c r="B1217" s="64">
        <v>0.13819400000000001</v>
      </c>
      <c r="C1217" s="1">
        <v>0.1</v>
      </c>
      <c r="D1217" s="1">
        <v>0</v>
      </c>
      <c r="E1217" s="1">
        <v>-0.1</v>
      </c>
      <c r="F1217" s="1">
        <v>-0.75</v>
      </c>
      <c r="G1217" s="1">
        <v>0.25</v>
      </c>
      <c r="H1217" s="1">
        <v>0</v>
      </c>
      <c r="I1217" s="1">
        <v>0.25</v>
      </c>
      <c r="J1217" s="1">
        <v>0.25</v>
      </c>
      <c r="K1217" s="1">
        <v>0.25</v>
      </c>
      <c r="L1217" s="1">
        <v>0.05</v>
      </c>
      <c r="M1217" s="1">
        <v>-0.5</v>
      </c>
      <c r="N1217" s="1">
        <v>0.09</v>
      </c>
      <c r="O1217" s="1">
        <v>0.09</v>
      </c>
    </row>
    <row r="1218" spans="1:15" ht="16.5" customHeight="1" x14ac:dyDescent="0.2">
      <c r="A1218" s="5">
        <v>44070</v>
      </c>
      <c r="B1218" s="64">
        <v>0.13819400000000001</v>
      </c>
      <c r="C1218" s="1">
        <v>0.1</v>
      </c>
      <c r="D1218" s="1">
        <v>0</v>
      </c>
      <c r="E1218" s="1">
        <v>-0.1</v>
      </c>
      <c r="F1218" s="1">
        <v>-0.75</v>
      </c>
      <c r="G1218" s="1">
        <v>0.25</v>
      </c>
      <c r="H1218" s="1">
        <v>0</v>
      </c>
      <c r="I1218" s="1">
        <v>0.25</v>
      </c>
      <c r="J1218" s="1">
        <v>0.25</v>
      </c>
      <c r="K1218" s="1">
        <v>0.25</v>
      </c>
      <c r="L1218" s="1">
        <v>0.05</v>
      </c>
      <c r="M1218" s="1">
        <v>-0.5</v>
      </c>
      <c r="N1218" s="1">
        <v>0.08</v>
      </c>
      <c r="O1218" s="1">
        <v>0.08</v>
      </c>
    </row>
    <row r="1219" spans="1:15" ht="16.5" customHeight="1" x14ac:dyDescent="0.2">
      <c r="A1219" s="5">
        <v>44071</v>
      </c>
      <c r="B1219" s="64">
        <v>0.13819400000000001</v>
      </c>
      <c r="C1219" s="1">
        <v>0.1</v>
      </c>
      <c r="D1219" s="1">
        <v>0</v>
      </c>
      <c r="E1219" s="1">
        <v>-0.1</v>
      </c>
      <c r="F1219" s="1">
        <v>-0.75</v>
      </c>
      <c r="G1219" s="1">
        <v>0.25</v>
      </c>
      <c r="H1219" s="1">
        <v>0</v>
      </c>
      <c r="I1219" s="1">
        <v>0.25</v>
      </c>
      <c r="J1219" s="1">
        <v>0.25</v>
      </c>
      <c r="K1219" s="1">
        <v>0.25</v>
      </c>
      <c r="L1219" s="1">
        <v>0.05</v>
      </c>
      <c r="M1219" s="1">
        <v>-0.5</v>
      </c>
      <c r="N1219" s="1">
        <v>0.09</v>
      </c>
      <c r="O1219" s="1">
        <v>0.09</v>
      </c>
    </row>
    <row r="1220" spans="1:15" ht="16.5" customHeight="1" x14ac:dyDescent="0.2">
      <c r="A1220" s="5">
        <v>44074</v>
      </c>
      <c r="B1220" s="64">
        <v>0.13819400000000001</v>
      </c>
      <c r="C1220" s="1">
        <v>0.1</v>
      </c>
      <c r="D1220" s="1">
        <v>0</v>
      </c>
      <c r="E1220" s="1">
        <v>-0.1</v>
      </c>
      <c r="F1220" s="1">
        <v>-0.75</v>
      </c>
      <c r="G1220" s="1">
        <v>0.25</v>
      </c>
      <c r="H1220" s="1">
        <v>0</v>
      </c>
      <c r="I1220" s="1">
        <v>0.25</v>
      </c>
      <c r="J1220" s="1">
        <v>0.25</v>
      </c>
      <c r="K1220" s="1">
        <v>0.25</v>
      </c>
      <c r="L1220" s="1">
        <v>0.05</v>
      </c>
      <c r="M1220" s="1">
        <v>-0.5</v>
      </c>
      <c r="N1220" s="1">
        <v>0.09</v>
      </c>
      <c r="O1220" s="1">
        <v>0.09</v>
      </c>
    </row>
    <row r="1221" spans="1:15" ht="16.5" customHeight="1" x14ac:dyDescent="0.2">
      <c r="A1221" s="5">
        <v>44075</v>
      </c>
      <c r="B1221" s="64">
        <v>0.137736</v>
      </c>
      <c r="C1221" s="1">
        <v>0.1</v>
      </c>
      <c r="D1221" s="1">
        <v>0</v>
      </c>
      <c r="E1221" s="1">
        <v>-0.1</v>
      </c>
      <c r="F1221" s="1">
        <v>-0.75</v>
      </c>
      <c r="G1221" s="1">
        <v>0.25</v>
      </c>
      <c r="H1221" s="1">
        <v>0</v>
      </c>
      <c r="I1221" s="1">
        <v>0.25</v>
      </c>
      <c r="J1221" s="1">
        <v>0.25</v>
      </c>
      <c r="K1221" s="1">
        <v>0.25</v>
      </c>
      <c r="L1221" s="1">
        <v>0.05</v>
      </c>
      <c r="M1221" s="1">
        <v>-0.5</v>
      </c>
      <c r="N1221" s="1">
        <v>0.09</v>
      </c>
      <c r="O1221" s="1">
        <v>0.09</v>
      </c>
    </row>
    <row r="1222" spans="1:15" ht="16.5" customHeight="1" x14ac:dyDescent="0.2">
      <c r="A1222" s="5">
        <v>44076</v>
      </c>
      <c r="B1222" s="64">
        <v>0.137736</v>
      </c>
      <c r="C1222" s="1">
        <v>0.1</v>
      </c>
      <c r="D1222" s="1">
        <v>0</v>
      </c>
      <c r="E1222" s="1">
        <v>-0.1</v>
      </c>
      <c r="F1222" s="1">
        <v>-0.75</v>
      </c>
      <c r="G1222" s="1">
        <v>0.25</v>
      </c>
      <c r="H1222" s="1">
        <v>0</v>
      </c>
      <c r="I1222" s="1">
        <v>0.25</v>
      </c>
      <c r="J1222" s="1">
        <v>0.25</v>
      </c>
      <c r="K1222" s="1">
        <v>0.25</v>
      </c>
      <c r="L1222" s="1">
        <v>0.05</v>
      </c>
      <c r="M1222" s="1">
        <v>-0.5</v>
      </c>
      <c r="N1222" s="1">
        <v>0.09</v>
      </c>
      <c r="O1222" s="1">
        <v>0.09</v>
      </c>
    </row>
    <row r="1223" spans="1:15" ht="16.5" customHeight="1" x14ac:dyDescent="0.2">
      <c r="A1223" s="5">
        <v>44077</v>
      </c>
      <c r="B1223" s="64">
        <v>0.137736</v>
      </c>
      <c r="C1223" s="1">
        <v>0.1</v>
      </c>
      <c r="D1223" s="1">
        <v>0</v>
      </c>
      <c r="E1223" s="1">
        <v>-0.1</v>
      </c>
      <c r="F1223" s="1">
        <v>-0.75</v>
      </c>
      <c r="G1223" s="1">
        <v>0.25</v>
      </c>
      <c r="H1223" s="1">
        <v>0</v>
      </c>
      <c r="I1223" s="1">
        <v>0.25</v>
      </c>
      <c r="J1223" s="1">
        <v>0.25</v>
      </c>
      <c r="K1223" s="1">
        <v>0.25</v>
      </c>
      <c r="L1223" s="1">
        <v>0.05</v>
      </c>
      <c r="M1223" s="1">
        <v>-0.5</v>
      </c>
      <c r="N1223" s="1">
        <v>0.09</v>
      </c>
      <c r="O1223" s="1">
        <v>0.09</v>
      </c>
    </row>
    <row r="1224" spans="1:15" ht="16.5" customHeight="1" x14ac:dyDescent="0.2">
      <c r="A1224" s="5">
        <v>44078</v>
      </c>
      <c r="B1224" s="64">
        <v>0.137736</v>
      </c>
      <c r="C1224" s="1">
        <v>0.1</v>
      </c>
      <c r="D1224" s="1">
        <v>0</v>
      </c>
      <c r="E1224" s="1">
        <v>-0.1</v>
      </c>
      <c r="F1224" s="1">
        <v>-0.75</v>
      </c>
      <c r="G1224" s="1">
        <v>0.25</v>
      </c>
      <c r="H1224" s="1">
        <v>0</v>
      </c>
      <c r="I1224" s="1">
        <v>0.25</v>
      </c>
      <c r="J1224" s="1">
        <v>0.25</v>
      </c>
      <c r="K1224" s="1">
        <v>0.25</v>
      </c>
      <c r="L1224" s="1">
        <v>0.05</v>
      </c>
      <c r="M1224" s="1">
        <v>-0.5</v>
      </c>
      <c r="N1224" s="1">
        <v>0.09</v>
      </c>
      <c r="O1224" s="1">
        <v>0.09</v>
      </c>
    </row>
    <row r="1225" spans="1:15" ht="16.5" customHeight="1" x14ac:dyDescent="0.2">
      <c r="A1225" s="5">
        <v>44081</v>
      </c>
      <c r="B1225" s="64">
        <v>0.137736</v>
      </c>
      <c r="C1225" s="1">
        <v>0.1</v>
      </c>
      <c r="D1225" s="1">
        <v>0</v>
      </c>
      <c r="E1225" s="1">
        <v>-0.1</v>
      </c>
      <c r="F1225" s="1">
        <v>-0.75</v>
      </c>
      <c r="G1225" s="1">
        <v>0.25</v>
      </c>
      <c r="H1225" s="1">
        <v>0</v>
      </c>
      <c r="I1225" s="1">
        <v>0.25</v>
      </c>
      <c r="J1225" s="1">
        <v>0.25</v>
      </c>
      <c r="K1225" s="1">
        <v>0.25</v>
      </c>
      <c r="L1225" s="1">
        <v>0.05</v>
      </c>
      <c r="M1225" s="1">
        <v>-0.5</v>
      </c>
      <c r="N1225" s="1">
        <v>0.09</v>
      </c>
      <c r="O1225" s="1">
        <v>0.09</v>
      </c>
    </row>
    <row r="1226" spans="1:15" ht="16.5" customHeight="1" x14ac:dyDescent="0.2">
      <c r="A1226" s="5">
        <v>44082</v>
      </c>
      <c r="B1226" s="64">
        <v>0.137736</v>
      </c>
      <c r="C1226" s="1">
        <v>0.1</v>
      </c>
      <c r="D1226" s="1">
        <v>0</v>
      </c>
      <c r="E1226" s="1">
        <v>-0.1</v>
      </c>
      <c r="F1226" s="1">
        <v>-0.75</v>
      </c>
      <c r="G1226" s="1">
        <v>0.25</v>
      </c>
      <c r="H1226" s="1">
        <v>0</v>
      </c>
      <c r="I1226" s="1">
        <v>0.25</v>
      </c>
      <c r="J1226" s="1">
        <v>0.25</v>
      </c>
      <c r="K1226" s="1">
        <v>0.25</v>
      </c>
      <c r="L1226" s="1">
        <v>0.05</v>
      </c>
      <c r="M1226" s="1">
        <v>-0.5</v>
      </c>
      <c r="N1226" s="1">
        <v>0.09</v>
      </c>
      <c r="O1226" s="1">
        <v>0.09</v>
      </c>
    </row>
    <row r="1227" spans="1:15" ht="16.5" customHeight="1" x14ac:dyDescent="0.2">
      <c r="A1227" s="5">
        <v>44083</v>
      </c>
      <c r="B1227" s="64">
        <v>0.137736</v>
      </c>
      <c r="C1227" s="1">
        <v>0.1</v>
      </c>
      <c r="D1227" s="1">
        <v>0</v>
      </c>
      <c r="E1227" s="1">
        <v>-0.1</v>
      </c>
      <c r="F1227" s="1">
        <v>-0.75</v>
      </c>
      <c r="G1227" s="1">
        <v>0.25</v>
      </c>
      <c r="H1227" s="1">
        <v>0</v>
      </c>
      <c r="I1227" s="1">
        <v>0.25</v>
      </c>
      <c r="J1227" s="1">
        <v>0.25</v>
      </c>
      <c r="K1227" s="1">
        <v>0.25</v>
      </c>
      <c r="L1227" s="1">
        <v>0.05</v>
      </c>
      <c r="M1227" s="1">
        <v>-0.5</v>
      </c>
      <c r="N1227" s="1">
        <v>0.09</v>
      </c>
      <c r="O1227" s="1">
        <v>0.09</v>
      </c>
    </row>
    <row r="1228" spans="1:15" ht="16.5" customHeight="1" x14ac:dyDescent="0.2">
      <c r="A1228" s="5">
        <v>44084</v>
      </c>
      <c r="B1228" s="64">
        <v>0.137736</v>
      </c>
      <c r="C1228" s="1">
        <v>0.1</v>
      </c>
      <c r="D1228" s="1">
        <v>0</v>
      </c>
      <c r="E1228" s="1">
        <v>-0.1</v>
      </c>
      <c r="F1228" s="1">
        <v>-0.75</v>
      </c>
      <c r="G1228" s="1">
        <v>0.25</v>
      </c>
      <c r="H1228" s="1">
        <v>0</v>
      </c>
      <c r="I1228" s="1">
        <v>0.25</v>
      </c>
      <c r="J1228" s="1">
        <v>0.25</v>
      </c>
      <c r="K1228" s="1">
        <v>0.25</v>
      </c>
      <c r="L1228" s="1">
        <v>0.05</v>
      </c>
      <c r="M1228" s="1">
        <v>-0.5</v>
      </c>
      <c r="N1228" s="1">
        <v>0.09</v>
      </c>
      <c r="O1228" s="1">
        <v>0.09</v>
      </c>
    </row>
    <row r="1229" spans="1:15" ht="16.5" customHeight="1" x14ac:dyDescent="0.2">
      <c r="A1229" s="5">
        <v>44085</v>
      </c>
      <c r="B1229" s="64">
        <v>0.137736</v>
      </c>
      <c r="C1229" s="1">
        <v>0.1</v>
      </c>
      <c r="D1229" s="1">
        <v>0</v>
      </c>
      <c r="E1229" s="1">
        <v>-0.1</v>
      </c>
      <c r="F1229" s="1">
        <v>-0.75</v>
      </c>
      <c r="G1229" s="1">
        <v>0.25</v>
      </c>
      <c r="H1229" s="1">
        <v>0</v>
      </c>
      <c r="I1229" s="1">
        <v>0.25</v>
      </c>
      <c r="J1229" s="1">
        <v>0.25</v>
      </c>
      <c r="K1229" s="1">
        <v>0.25</v>
      </c>
      <c r="L1229" s="1">
        <v>0.05</v>
      </c>
      <c r="M1229" s="1">
        <v>-0.5</v>
      </c>
      <c r="N1229" s="1">
        <v>0.09</v>
      </c>
      <c r="O1229" s="1">
        <v>0.09</v>
      </c>
    </row>
    <row r="1230" spans="1:15" ht="16.5" customHeight="1" x14ac:dyDescent="0.2">
      <c r="A1230" s="5">
        <v>44088</v>
      </c>
      <c r="B1230" s="64">
        <v>0.137736</v>
      </c>
      <c r="C1230" s="1">
        <v>0.1</v>
      </c>
      <c r="D1230" s="1">
        <v>0</v>
      </c>
      <c r="E1230" s="1">
        <v>-0.1</v>
      </c>
      <c r="F1230" s="1">
        <v>-0.75</v>
      </c>
      <c r="G1230" s="1">
        <v>0.25</v>
      </c>
      <c r="H1230" s="1">
        <v>0</v>
      </c>
      <c r="I1230" s="1">
        <v>0.25</v>
      </c>
      <c r="J1230" s="1">
        <v>0.25</v>
      </c>
      <c r="K1230" s="1">
        <v>0.25</v>
      </c>
      <c r="L1230" s="1">
        <v>0.05</v>
      </c>
      <c r="M1230" s="1">
        <v>-0.5</v>
      </c>
      <c r="N1230" s="1">
        <v>0.09</v>
      </c>
      <c r="O1230" s="1">
        <v>0.09</v>
      </c>
    </row>
    <row r="1231" spans="1:15" ht="16.5" customHeight="1" x14ac:dyDescent="0.2">
      <c r="A1231" s="5">
        <v>44089</v>
      </c>
      <c r="B1231" s="64">
        <v>0.137736</v>
      </c>
      <c r="C1231" s="1">
        <v>0.1</v>
      </c>
      <c r="D1231" s="1">
        <v>0</v>
      </c>
      <c r="E1231" s="1">
        <v>-0.1</v>
      </c>
      <c r="F1231" s="1">
        <v>-0.75</v>
      </c>
      <c r="G1231" s="1">
        <v>0.25</v>
      </c>
      <c r="H1231" s="1">
        <v>0</v>
      </c>
      <c r="I1231" s="1">
        <v>0.25</v>
      </c>
      <c r="J1231" s="1">
        <v>0.25</v>
      </c>
      <c r="K1231" s="1">
        <v>0.25</v>
      </c>
      <c r="L1231" s="1">
        <v>0.05</v>
      </c>
      <c r="M1231" s="1">
        <v>-0.5</v>
      </c>
      <c r="N1231" s="1">
        <v>0.09</v>
      </c>
      <c r="O1231" s="1">
        <v>0.09</v>
      </c>
    </row>
    <row r="1232" spans="1:15" ht="16.5" customHeight="1" x14ac:dyDescent="0.2">
      <c r="A1232" s="5">
        <v>44090</v>
      </c>
      <c r="B1232" s="64">
        <v>0.137736</v>
      </c>
      <c r="C1232" s="1">
        <v>0.1</v>
      </c>
      <c r="D1232" s="1">
        <v>0</v>
      </c>
      <c r="E1232" s="1">
        <v>-0.1</v>
      </c>
      <c r="F1232" s="1">
        <v>-0.75</v>
      </c>
      <c r="G1232" s="1">
        <v>0.25</v>
      </c>
      <c r="H1232" s="1">
        <v>0</v>
      </c>
      <c r="I1232" s="1">
        <v>0.25</v>
      </c>
      <c r="J1232" s="1">
        <v>0.25</v>
      </c>
      <c r="K1232" s="1">
        <v>0.25</v>
      </c>
      <c r="L1232" s="1">
        <v>0.05</v>
      </c>
      <c r="M1232" s="1">
        <v>-0.5</v>
      </c>
      <c r="N1232" s="1">
        <v>0.09</v>
      </c>
      <c r="O1232" s="1">
        <v>0.09</v>
      </c>
    </row>
    <row r="1233" spans="1:15" ht="16.5" customHeight="1" x14ac:dyDescent="0.2">
      <c r="A1233" s="5">
        <v>44091</v>
      </c>
      <c r="B1233" s="64">
        <v>0.137736</v>
      </c>
      <c r="C1233" s="1">
        <v>0.1</v>
      </c>
      <c r="D1233" s="1">
        <v>0</v>
      </c>
      <c r="E1233" s="1">
        <v>-0.1</v>
      </c>
      <c r="F1233" s="1">
        <v>-0.75</v>
      </c>
      <c r="G1233" s="1">
        <v>0.25</v>
      </c>
      <c r="H1233" s="1">
        <v>0</v>
      </c>
      <c r="I1233" s="1">
        <v>0.25</v>
      </c>
      <c r="J1233" s="1">
        <v>0.25</v>
      </c>
      <c r="K1233" s="1">
        <v>0.25</v>
      </c>
      <c r="L1233" s="1">
        <v>0.05</v>
      </c>
      <c r="M1233" s="1">
        <v>-0.5</v>
      </c>
      <c r="N1233" s="1">
        <v>0.09</v>
      </c>
      <c r="O1233" s="1">
        <v>0.09</v>
      </c>
    </row>
    <row r="1234" spans="1:15" ht="16.5" customHeight="1" x14ac:dyDescent="0.2">
      <c r="A1234" s="5">
        <v>44092</v>
      </c>
      <c r="B1234" s="64">
        <v>0.137736</v>
      </c>
      <c r="C1234" s="1">
        <v>0.1</v>
      </c>
      <c r="D1234" s="1">
        <v>0</v>
      </c>
      <c r="E1234" s="1">
        <v>-0.1</v>
      </c>
      <c r="F1234" s="1">
        <v>-0.75</v>
      </c>
      <c r="G1234" s="1">
        <v>0.25</v>
      </c>
      <c r="H1234" s="1">
        <v>0</v>
      </c>
      <c r="I1234" s="1">
        <v>0.25</v>
      </c>
      <c r="J1234" s="1">
        <v>0.25</v>
      </c>
      <c r="K1234" s="1">
        <v>0.25</v>
      </c>
      <c r="L1234" s="1">
        <v>0.05</v>
      </c>
      <c r="M1234" s="1">
        <v>-0.5</v>
      </c>
      <c r="N1234" s="1">
        <v>0.09</v>
      </c>
      <c r="O1234" s="1">
        <v>0.09</v>
      </c>
    </row>
    <row r="1235" spans="1:15" ht="16.5" customHeight="1" x14ac:dyDescent="0.2">
      <c r="A1235" s="5">
        <v>44095</v>
      </c>
      <c r="B1235" s="64">
        <v>0.137736</v>
      </c>
      <c r="C1235" s="1">
        <v>0.1</v>
      </c>
      <c r="D1235" s="1">
        <v>0</v>
      </c>
      <c r="E1235" s="1">
        <v>-0.1</v>
      </c>
      <c r="F1235" s="1">
        <v>-0.75</v>
      </c>
      <c r="G1235" s="1">
        <v>0.25</v>
      </c>
      <c r="H1235" s="1">
        <v>0</v>
      </c>
      <c r="I1235" s="1">
        <v>0.25</v>
      </c>
      <c r="J1235" s="1">
        <v>0.25</v>
      </c>
      <c r="K1235" s="1">
        <v>0.25</v>
      </c>
      <c r="L1235" s="1">
        <v>0.05</v>
      </c>
      <c r="M1235" s="1">
        <v>-0.5</v>
      </c>
      <c r="N1235" s="1">
        <v>0.09</v>
      </c>
      <c r="O1235" s="1">
        <v>0.09</v>
      </c>
    </row>
    <row r="1236" spans="1:15" ht="16.5" customHeight="1" x14ac:dyDescent="0.2">
      <c r="A1236" s="5">
        <v>44096</v>
      </c>
      <c r="B1236" s="64">
        <v>0.137736</v>
      </c>
      <c r="C1236" s="1">
        <v>0.1</v>
      </c>
      <c r="D1236" s="1">
        <v>0</v>
      </c>
      <c r="E1236" s="1">
        <v>-0.1</v>
      </c>
      <c r="F1236" s="1">
        <v>-0.75</v>
      </c>
      <c r="G1236" s="1">
        <v>0.25</v>
      </c>
      <c r="H1236" s="1">
        <v>0</v>
      </c>
      <c r="I1236" s="1">
        <v>0.25</v>
      </c>
      <c r="J1236" s="1">
        <v>0.25</v>
      </c>
      <c r="K1236" s="1">
        <v>0.25</v>
      </c>
      <c r="L1236" s="1">
        <v>0.05</v>
      </c>
      <c r="M1236" s="1">
        <v>-0.5</v>
      </c>
      <c r="N1236" s="1">
        <v>0.09</v>
      </c>
      <c r="O1236" s="1">
        <v>0.09</v>
      </c>
    </row>
    <row r="1237" spans="1:15" ht="16.5" customHeight="1" x14ac:dyDescent="0.2">
      <c r="A1237" s="5">
        <v>44097</v>
      </c>
      <c r="B1237" s="64">
        <v>0.137736</v>
      </c>
      <c r="C1237" s="1">
        <v>0.1</v>
      </c>
      <c r="D1237" s="1">
        <v>0</v>
      </c>
      <c r="E1237" s="1">
        <v>-0.1</v>
      </c>
      <c r="F1237" s="1">
        <v>-0.75</v>
      </c>
      <c r="G1237" s="1">
        <v>0.25</v>
      </c>
      <c r="H1237" s="1">
        <v>0</v>
      </c>
      <c r="I1237" s="1">
        <v>0.25</v>
      </c>
      <c r="J1237" s="1">
        <v>0.25</v>
      </c>
      <c r="K1237" s="1">
        <v>0.25</v>
      </c>
      <c r="L1237" s="1">
        <v>0.05</v>
      </c>
      <c r="M1237" s="1">
        <v>-0.5</v>
      </c>
      <c r="N1237" s="1">
        <v>0.09</v>
      </c>
      <c r="O1237" s="1">
        <v>0.09</v>
      </c>
    </row>
    <row r="1238" spans="1:15" ht="16.5" customHeight="1" x14ac:dyDescent="0.2">
      <c r="A1238" s="5">
        <v>44098</v>
      </c>
      <c r="B1238" s="64">
        <v>0.137736</v>
      </c>
      <c r="C1238" s="1">
        <v>0.1</v>
      </c>
      <c r="D1238" s="1">
        <v>0</v>
      </c>
      <c r="E1238" s="1">
        <v>-0.1</v>
      </c>
      <c r="F1238" s="1">
        <v>-0.75</v>
      </c>
      <c r="G1238" s="1">
        <v>0.25</v>
      </c>
      <c r="H1238" s="1">
        <v>0</v>
      </c>
      <c r="I1238" s="1">
        <v>0.25</v>
      </c>
      <c r="J1238" s="1">
        <v>0.25</v>
      </c>
      <c r="K1238" s="1">
        <v>0.25</v>
      </c>
      <c r="L1238" s="1">
        <v>0.05</v>
      </c>
      <c r="M1238" s="1">
        <v>-0.5</v>
      </c>
      <c r="N1238" s="1">
        <v>0.09</v>
      </c>
      <c r="O1238" s="1">
        <v>0.09</v>
      </c>
    </row>
    <row r="1239" spans="1:15" ht="16.5" customHeight="1" x14ac:dyDescent="0.2">
      <c r="A1239" s="5">
        <v>44099</v>
      </c>
      <c r="B1239" s="64">
        <v>0.137736</v>
      </c>
      <c r="C1239" s="1">
        <v>0.1</v>
      </c>
      <c r="D1239" s="1">
        <v>0</v>
      </c>
      <c r="E1239" s="1">
        <v>-0.1</v>
      </c>
      <c r="F1239" s="1">
        <v>-0.75</v>
      </c>
      <c r="G1239" s="1">
        <v>0.25</v>
      </c>
      <c r="H1239" s="1">
        <v>0</v>
      </c>
      <c r="I1239" s="1">
        <v>0.25</v>
      </c>
      <c r="J1239" s="1">
        <v>0.25</v>
      </c>
      <c r="K1239" s="1">
        <v>0.25</v>
      </c>
      <c r="L1239" s="1">
        <v>0.05</v>
      </c>
      <c r="M1239" s="1">
        <v>-0.5</v>
      </c>
      <c r="N1239" s="1">
        <v>0.09</v>
      </c>
      <c r="O1239" s="1">
        <v>0.09</v>
      </c>
    </row>
    <row r="1240" spans="1:15" ht="16.5" customHeight="1" x14ac:dyDescent="0.2">
      <c r="A1240" s="5">
        <v>44102</v>
      </c>
      <c r="B1240" s="64">
        <v>0.137736</v>
      </c>
      <c r="C1240" s="1">
        <v>0.1</v>
      </c>
      <c r="D1240" s="1">
        <v>0</v>
      </c>
      <c r="E1240" s="1">
        <v>-0.1</v>
      </c>
      <c r="F1240" s="1">
        <v>-0.75</v>
      </c>
      <c r="G1240" s="1">
        <v>0.25</v>
      </c>
      <c r="H1240" s="1">
        <v>0</v>
      </c>
      <c r="I1240" s="1">
        <v>0.25</v>
      </c>
      <c r="J1240" s="1">
        <v>0.25</v>
      </c>
      <c r="K1240" s="1">
        <v>0.25</v>
      </c>
      <c r="L1240" s="1">
        <v>0.05</v>
      </c>
      <c r="M1240" s="1">
        <v>-0.5</v>
      </c>
      <c r="N1240" s="1">
        <v>0.09</v>
      </c>
      <c r="O1240" s="1">
        <v>0.09</v>
      </c>
    </row>
    <row r="1241" spans="1:15" ht="16.5" customHeight="1" x14ac:dyDescent="0.2">
      <c r="A1241" s="5">
        <v>44103</v>
      </c>
      <c r="B1241" s="64">
        <v>0.137736</v>
      </c>
      <c r="C1241" s="1">
        <v>0.1</v>
      </c>
      <c r="D1241" s="1">
        <v>0</v>
      </c>
      <c r="E1241" s="1">
        <v>-0.1</v>
      </c>
      <c r="F1241" s="1">
        <v>-0.75</v>
      </c>
      <c r="G1241" s="1">
        <v>0.25</v>
      </c>
      <c r="H1241" s="1">
        <v>0</v>
      </c>
      <c r="I1241" s="1">
        <v>0.25</v>
      </c>
      <c r="J1241" s="1">
        <v>0.25</v>
      </c>
      <c r="K1241" s="1">
        <v>0.25</v>
      </c>
      <c r="L1241" s="1">
        <v>0.05</v>
      </c>
      <c r="M1241" s="1">
        <v>-0.5</v>
      </c>
      <c r="N1241" s="1">
        <v>0.09</v>
      </c>
      <c r="O1241" s="1">
        <v>0.09</v>
      </c>
    </row>
    <row r="1242" spans="1:15" ht="16.5" customHeight="1" x14ac:dyDescent="0.2">
      <c r="A1242" s="5">
        <v>44104</v>
      </c>
      <c r="B1242" s="64">
        <v>0.137736</v>
      </c>
      <c r="C1242" s="1">
        <v>0.1</v>
      </c>
      <c r="D1242" s="1">
        <v>0</v>
      </c>
      <c r="E1242" s="1">
        <v>-0.1</v>
      </c>
      <c r="F1242" s="1">
        <v>-0.75</v>
      </c>
      <c r="G1242" s="1">
        <v>0.25</v>
      </c>
      <c r="H1242" s="1">
        <v>0</v>
      </c>
      <c r="I1242" s="1">
        <v>0.25</v>
      </c>
      <c r="J1242" s="1">
        <v>0.25</v>
      </c>
      <c r="K1242" s="1">
        <v>0.25</v>
      </c>
      <c r="L1242" s="1">
        <v>0.05</v>
      </c>
      <c r="M1242" s="1">
        <v>-0.5</v>
      </c>
      <c r="N1242" s="1">
        <v>0.09</v>
      </c>
      <c r="O1242" s="1">
        <v>0.09</v>
      </c>
    </row>
    <row r="1243" spans="1:15" ht="16.5" customHeight="1" x14ac:dyDescent="0.2">
      <c r="A1243" s="5">
        <v>44105</v>
      </c>
      <c r="B1243" s="64">
        <v>0.141401</v>
      </c>
      <c r="C1243" s="1">
        <v>0.1</v>
      </c>
      <c r="D1243" s="1">
        <v>0</v>
      </c>
      <c r="E1243" s="1">
        <v>-0.1</v>
      </c>
      <c r="F1243" s="1">
        <v>-0.75</v>
      </c>
      <c r="G1243" s="1">
        <v>0.25</v>
      </c>
      <c r="H1243" s="1">
        <v>0</v>
      </c>
      <c r="I1243" s="1">
        <v>0.25</v>
      </c>
      <c r="J1243" s="1">
        <v>0.25</v>
      </c>
      <c r="K1243" s="1">
        <v>0.25</v>
      </c>
      <c r="L1243" s="1">
        <v>0.05</v>
      </c>
      <c r="M1243" s="1">
        <v>-0.5</v>
      </c>
      <c r="N1243" s="1">
        <v>0.09</v>
      </c>
      <c r="O1243" s="1">
        <v>0.09</v>
      </c>
    </row>
    <row r="1244" spans="1:15" ht="16.5" customHeight="1" x14ac:dyDescent="0.2">
      <c r="A1244" s="5">
        <v>44106</v>
      </c>
      <c r="B1244" s="64">
        <v>0.141401</v>
      </c>
      <c r="C1244" s="1">
        <v>0.1</v>
      </c>
      <c r="D1244" s="1">
        <v>0</v>
      </c>
      <c r="E1244" s="1">
        <v>-0.1</v>
      </c>
      <c r="F1244" s="1">
        <v>-0.75</v>
      </c>
      <c r="G1244" s="1">
        <v>0.25</v>
      </c>
      <c r="H1244" s="1">
        <v>0</v>
      </c>
      <c r="I1244" s="1">
        <v>0.25</v>
      </c>
      <c r="J1244" s="1">
        <v>0.25</v>
      </c>
      <c r="K1244" s="1">
        <v>0.25</v>
      </c>
      <c r="L1244" s="1">
        <v>0.05</v>
      </c>
      <c r="M1244" s="1">
        <v>-0.5</v>
      </c>
      <c r="N1244" s="1">
        <v>0.09</v>
      </c>
      <c r="O1244" s="1">
        <v>0.09</v>
      </c>
    </row>
    <row r="1245" spans="1:15" ht="16.5" customHeight="1" x14ac:dyDescent="0.2">
      <c r="A1245" s="5">
        <v>44109</v>
      </c>
      <c r="B1245" s="64">
        <v>0.141401</v>
      </c>
      <c r="C1245" s="1">
        <v>0.1</v>
      </c>
      <c r="D1245" s="1">
        <v>0</v>
      </c>
      <c r="E1245" s="1">
        <v>-0.1</v>
      </c>
      <c r="F1245" s="1">
        <v>-0.75</v>
      </c>
      <c r="G1245" s="1">
        <v>0.25</v>
      </c>
      <c r="H1245" s="1">
        <v>0</v>
      </c>
      <c r="I1245" s="1">
        <v>0.25</v>
      </c>
      <c r="J1245" s="1">
        <v>0.25</v>
      </c>
      <c r="K1245" s="1">
        <v>0.25</v>
      </c>
      <c r="L1245" s="1">
        <v>0.05</v>
      </c>
      <c r="M1245" s="1">
        <v>-0.5</v>
      </c>
      <c r="N1245" s="1">
        <v>0.09</v>
      </c>
      <c r="O1245" s="1">
        <v>0.09</v>
      </c>
    </row>
    <row r="1246" spans="1:15" ht="16.5" customHeight="1" x14ac:dyDescent="0.2">
      <c r="A1246" s="5">
        <v>44110</v>
      </c>
      <c r="B1246" s="64">
        <v>0.141401</v>
      </c>
      <c r="C1246" s="1">
        <v>0.1</v>
      </c>
      <c r="D1246" s="1">
        <v>0</v>
      </c>
      <c r="E1246" s="1">
        <v>-0.1</v>
      </c>
      <c r="F1246" s="1">
        <v>-0.75</v>
      </c>
      <c r="G1246" s="1">
        <v>0.25</v>
      </c>
      <c r="H1246" s="1">
        <v>0</v>
      </c>
      <c r="I1246" s="1">
        <v>0.25</v>
      </c>
      <c r="J1246" s="1">
        <v>0.25</v>
      </c>
      <c r="K1246" s="1">
        <v>0.25</v>
      </c>
      <c r="L1246" s="1">
        <v>0.05</v>
      </c>
      <c r="M1246" s="1">
        <v>-0.5</v>
      </c>
      <c r="N1246" s="1">
        <v>0.09</v>
      </c>
      <c r="O1246" s="1">
        <v>0.09</v>
      </c>
    </row>
    <row r="1247" spans="1:15" ht="16.5" customHeight="1" x14ac:dyDescent="0.2">
      <c r="A1247" s="5">
        <v>44111</v>
      </c>
      <c r="B1247" s="64">
        <v>0.141401</v>
      </c>
      <c r="C1247" s="1">
        <v>0.1</v>
      </c>
      <c r="D1247" s="1">
        <v>0</v>
      </c>
      <c r="E1247" s="1">
        <v>-0.1</v>
      </c>
      <c r="F1247" s="1">
        <v>-0.75</v>
      </c>
      <c r="G1247" s="1">
        <v>0.25</v>
      </c>
      <c r="H1247" s="1">
        <v>0</v>
      </c>
      <c r="I1247" s="1">
        <v>0.25</v>
      </c>
      <c r="J1247" s="1">
        <v>0.25</v>
      </c>
      <c r="K1247" s="1">
        <v>0.25</v>
      </c>
      <c r="L1247" s="1">
        <v>0.05</v>
      </c>
      <c r="M1247" s="1">
        <v>-0.5</v>
      </c>
      <c r="N1247" s="1">
        <v>0.09</v>
      </c>
      <c r="O1247" s="1">
        <v>0.09</v>
      </c>
    </row>
    <row r="1248" spans="1:15" ht="16.5" customHeight="1" x14ac:dyDescent="0.2">
      <c r="A1248" s="5">
        <v>44112</v>
      </c>
      <c r="B1248" s="64">
        <v>0.141401</v>
      </c>
      <c r="C1248" s="1">
        <v>0.1</v>
      </c>
      <c r="D1248" s="1">
        <v>0</v>
      </c>
      <c r="E1248" s="1">
        <v>-0.1</v>
      </c>
      <c r="F1248" s="1">
        <v>-0.75</v>
      </c>
      <c r="G1248" s="1">
        <v>0.25</v>
      </c>
      <c r="H1248" s="1">
        <v>0</v>
      </c>
      <c r="I1248" s="1">
        <v>0.25</v>
      </c>
      <c r="J1248" s="1">
        <v>0.25</v>
      </c>
      <c r="K1248" s="1">
        <v>0.25</v>
      </c>
      <c r="L1248" s="1">
        <v>0.05</v>
      </c>
      <c r="M1248" s="1">
        <v>-0.5</v>
      </c>
      <c r="N1248" s="1">
        <v>0.09</v>
      </c>
      <c r="O1248" s="1">
        <v>0.09</v>
      </c>
    </row>
    <row r="1249" spans="1:15" ht="16.5" customHeight="1" x14ac:dyDescent="0.2">
      <c r="A1249" s="5">
        <v>44113</v>
      </c>
      <c r="B1249" s="64">
        <v>0.141401</v>
      </c>
      <c r="C1249" s="1">
        <v>0.1</v>
      </c>
      <c r="D1249" s="1">
        <v>0</v>
      </c>
      <c r="E1249" s="1">
        <v>-0.1</v>
      </c>
      <c r="F1249" s="1">
        <v>-0.75</v>
      </c>
      <c r="G1249" s="1">
        <v>0.25</v>
      </c>
      <c r="H1249" s="1">
        <v>0</v>
      </c>
      <c r="I1249" s="1">
        <v>0.25</v>
      </c>
      <c r="J1249" s="1">
        <v>0.25</v>
      </c>
      <c r="K1249" s="1">
        <v>0.25</v>
      </c>
      <c r="L1249" s="1">
        <v>0.05</v>
      </c>
      <c r="M1249" s="1">
        <v>-0.5</v>
      </c>
      <c r="N1249" s="1">
        <v>0.09</v>
      </c>
      <c r="O1249" s="1">
        <v>0.09</v>
      </c>
    </row>
    <row r="1250" spans="1:15" ht="16.5" customHeight="1" x14ac:dyDescent="0.2">
      <c r="A1250" s="5">
        <v>44116</v>
      </c>
      <c r="B1250" s="64">
        <v>0.141401</v>
      </c>
      <c r="C1250" s="1">
        <v>0.1</v>
      </c>
      <c r="D1250" s="1">
        <v>0</v>
      </c>
      <c r="E1250" s="1">
        <v>-0.1</v>
      </c>
      <c r="F1250" s="1">
        <v>-0.75</v>
      </c>
      <c r="G1250" s="1">
        <v>0.25</v>
      </c>
      <c r="H1250" s="1">
        <v>0</v>
      </c>
      <c r="I1250" s="1">
        <v>0.25</v>
      </c>
      <c r="J1250" s="1">
        <v>0.25</v>
      </c>
      <c r="K1250" s="1">
        <v>0.25</v>
      </c>
      <c r="L1250" s="1">
        <v>0.05</v>
      </c>
      <c r="M1250" s="1">
        <v>-0.5</v>
      </c>
      <c r="N1250" s="1">
        <v>0.09</v>
      </c>
      <c r="O1250" s="1">
        <v>0.09</v>
      </c>
    </row>
    <row r="1251" spans="1:15" ht="16.5" customHeight="1" x14ac:dyDescent="0.2">
      <c r="A1251" s="5">
        <v>44117</v>
      </c>
      <c r="B1251" s="64">
        <v>0.141401</v>
      </c>
      <c r="C1251" s="1">
        <v>0.1</v>
      </c>
      <c r="D1251" s="1">
        <v>0</v>
      </c>
      <c r="E1251" s="1">
        <v>-0.1</v>
      </c>
      <c r="F1251" s="1">
        <v>-0.75</v>
      </c>
      <c r="G1251" s="1">
        <v>0.25</v>
      </c>
      <c r="H1251" s="1">
        <v>0</v>
      </c>
      <c r="I1251" s="1">
        <v>0.25</v>
      </c>
      <c r="J1251" s="1">
        <v>0.25</v>
      </c>
      <c r="K1251" s="1">
        <v>0.25</v>
      </c>
      <c r="L1251" s="1">
        <v>0.05</v>
      </c>
      <c r="M1251" s="1">
        <v>-0.5</v>
      </c>
      <c r="N1251" s="1">
        <v>0.09</v>
      </c>
      <c r="O1251" s="1">
        <v>0.09</v>
      </c>
    </row>
    <row r="1252" spans="1:15" ht="16.5" customHeight="1" x14ac:dyDescent="0.2">
      <c r="A1252" s="5">
        <v>44118</v>
      </c>
      <c r="B1252" s="64">
        <v>0.141401</v>
      </c>
      <c r="C1252" s="1">
        <v>0.1</v>
      </c>
      <c r="D1252" s="1">
        <v>0</v>
      </c>
      <c r="E1252" s="1">
        <v>-0.1</v>
      </c>
      <c r="F1252" s="1">
        <v>-0.75</v>
      </c>
      <c r="G1252" s="1">
        <v>0.25</v>
      </c>
      <c r="H1252" s="1">
        <v>0</v>
      </c>
      <c r="I1252" s="1">
        <v>0.25</v>
      </c>
      <c r="J1252" s="1">
        <v>0.25</v>
      </c>
      <c r="K1252" s="1">
        <v>0.25</v>
      </c>
      <c r="L1252" s="1">
        <v>0.05</v>
      </c>
      <c r="M1252" s="1">
        <v>-0.5</v>
      </c>
      <c r="N1252" s="1">
        <v>0.09</v>
      </c>
      <c r="O1252" s="1">
        <v>0.09</v>
      </c>
    </row>
    <row r="1253" spans="1:15" ht="16.5" customHeight="1" x14ac:dyDescent="0.2">
      <c r="A1253" s="5">
        <v>44119</v>
      </c>
      <c r="B1253" s="64">
        <v>0.141401</v>
      </c>
      <c r="C1253" s="1">
        <v>0.1</v>
      </c>
      <c r="D1253" s="1">
        <v>0</v>
      </c>
      <c r="E1253" s="1">
        <v>-0.1</v>
      </c>
      <c r="F1253" s="1">
        <v>-0.75</v>
      </c>
      <c r="G1253" s="1">
        <v>0.25</v>
      </c>
      <c r="H1253" s="1">
        <v>0</v>
      </c>
      <c r="I1253" s="1">
        <v>0.25</v>
      </c>
      <c r="J1253" s="1">
        <v>0.25</v>
      </c>
      <c r="K1253" s="1">
        <v>0.25</v>
      </c>
      <c r="L1253" s="1">
        <v>0.05</v>
      </c>
      <c r="M1253" s="1">
        <v>-0.5</v>
      </c>
      <c r="N1253" s="1">
        <v>0.09</v>
      </c>
      <c r="O1253" s="1">
        <v>0.09</v>
      </c>
    </row>
    <row r="1254" spans="1:15" ht="16.5" customHeight="1" x14ac:dyDescent="0.2">
      <c r="A1254" s="5">
        <v>44120</v>
      </c>
      <c r="B1254" s="64">
        <v>0.141401</v>
      </c>
      <c r="C1254" s="1">
        <v>0.1</v>
      </c>
      <c r="D1254" s="1">
        <v>0</v>
      </c>
      <c r="E1254" s="1">
        <v>-0.1</v>
      </c>
      <c r="F1254" s="1">
        <v>-0.75</v>
      </c>
      <c r="G1254" s="1">
        <v>0.25</v>
      </c>
      <c r="H1254" s="1">
        <v>0</v>
      </c>
      <c r="I1254" s="1">
        <v>0.25</v>
      </c>
      <c r="J1254" s="1">
        <v>0.25</v>
      </c>
      <c r="K1254" s="1">
        <v>0.25</v>
      </c>
      <c r="L1254" s="1">
        <v>0.05</v>
      </c>
      <c r="M1254" s="1">
        <v>-0.5</v>
      </c>
      <c r="N1254" s="1">
        <v>0.09</v>
      </c>
      <c r="O1254" s="1">
        <v>0.09</v>
      </c>
    </row>
    <row r="1255" spans="1:15" ht="16.5" customHeight="1" x14ac:dyDescent="0.2">
      <c r="A1255" s="5">
        <v>44123</v>
      </c>
      <c r="B1255" s="64">
        <v>0.141401</v>
      </c>
      <c r="C1255" s="1">
        <v>0.1</v>
      </c>
      <c r="D1255" s="1">
        <v>0</v>
      </c>
      <c r="E1255" s="1">
        <v>-0.1</v>
      </c>
      <c r="F1255" s="1">
        <v>-0.75</v>
      </c>
      <c r="G1255" s="1">
        <v>0.25</v>
      </c>
      <c r="H1255" s="1">
        <v>0</v>
      </c>
      <c r="I1255" s="1">
        <v>0.25</v>
      </c>
      <c r="J1255" s="1">
        <v>0.25</v>
      </c>
      <c r="K1255" s="1">
        <v>0.25</v>
      </c>
      <c r="L1255" s="1">
        <v>0.05</v>
      </c>
      <c r="M1255" s="1">
        <v>-0.5</v>
      </c>
      <c r="N1255" s="1">
        <v>0.09</v>
      </c>
      <c r="O1255" s="1">
        <v>0.09</v>
      </c>
    </row>
    <row r="1256" spans="1:15" ht="16.5" customHeight="1" x14ac:dyDescent="0.2">
      <c r="A1256" s="5">
        <v>44124</v>
      </c>
      <c r="B1256" s="64">
        <v>0.141401</v>
      </c>
      <c r="C1256" s="1">
        <v>0.1</v>
      </c>
      <c r="D1256" s="1">
        <v>0</v>
      </c>
      <c r="E1256" s="1">
        <v>-0.1</v>
      </c>
      <c r="F1256" s="1">
        <v>-0.75</v>
      </c>
      <c r="G1256" s="1">
        <v>0.25</v>
      </c>
      <c r="H1256" s="1">
        <v>0</v>
      </c>
      <c r="I1256" s="1">
        <v>0.25</v>
      </c>
      <c r="J1256" s="1">
        <v>0.25</v>
      </c>
      <c r="K1256" s="1">
        <v>0.25</v>
      </c>
      <c r="L1256" s="1">
        <v>0.05</v>
      </c>
      <c r="M1256" s="1">
        <v>-0.5</v>
      </c>
      <c r="N1256" s="1">
        <v>0.09</v>
      </c>
      <c r="O1256" s="1">
        <v>0.09</v>
      </c>
    </row>
    <row r="1257" spans="1:15" ht="16.5" customHeight="1" x14ac:dyDescent="0.2">
      <c r="A1257" s="5">
        <v>44125</v>
      </c>
      <c r="B1257" s="64">
        <v>0.141401</v>
      </c>
      <c r="C1257" s="1">
        <v>0.1</v>
      </c>
      <c r="D1257" s="1">
        <v>0</v>
      </c>
      <c r="E1257" s="1">
        <v>-0.1</v>
      </c>
      <c r="F1257" s="1">
        <v>-0.75</v>
      </c>
      <c r="G1257" s="1">
        <v>0.25</v>
      </c>
      <c r="H1257" s="1">
        <v>0</v>
      </c>
      <c r="I1257" s="1">
        <v>0.25</v>
      </c>
      <c r="J1257" s="1">
        <v>0.25</v>
      </c>
      <c r="K1257" s="1">
        <v>0.25</v>
      </c>
      <c r="L1257" s="1">
        <v>0.05</v>
      </c>
      <c r="M1257" s="1">
        <v>-0.5</v>
      </c>
      <c r="N1257" s="1">
        <v>0.09</v>
      </c>
      <c r="O1257" s="1">
        <v>0.09</v>
      </c>
    </row>
    <row r="1258" spans="1:15" ht="16.5" customHeight="1" x14ac:dyDescent="0.2">
      <c r="A1258" s="5">
        <v>44126</v>
      </c>
      <c r="B1258" s="64">
        <v>0.141401</v>
      </c>
      <c r="C1258" s="1">
        <v>0.1</v>
      </c>
      <c r="D1258" s="1">
        <v>0</v>
      </c>
      <c r="E1258" s="1">
        <v>-0.1</v>
      </c>
      <c r="F1258" s="1">
        <v>-0.75</v>
      </c>
      <c r="G1258" s="1">
        <v>0.25</v>
      </c>
      <c r="H1258" s="1">
        <v>0</v>
      </c>
      <c r="I1258" s="1">
        <v>0.25</v>
      </c>
      <c r="J1258" s="1">
        <v>0.25</v>
      </c>
      <c r="K1258" s="1">
        <v>0.25</v>
      </c>
      <c r="L1258" s="1">
        <v>0.05</v>
      </c>
      <c r="M1258" s="1">
        <v>-0.5</v>
      </c>
      <c r="N1258" s="1">
        <v>0.09</v>
      </c>
      <c r="O1258" s="1">
        <v>0.09</v>
      </c>
    </row>
    <row r="1259" spans="1:15" ht="16.5" customHeight="1" x14ac:dyDescent="0.2">
      <c r="A1259" s="5">
        <v>44127</v>
      </c>
      <c r="B1259" s="64">
        <v>0.141401</v>
      </c>
      <c r="C1259" s="1">
        <v>0.1</v>
      </c>
      <c r="D1259" s="1">
        <v>0</v>
      </c>
      <c r="E1259" s="1">
        <v>-0.1</v>
      </c>
      <c r="F1259" s="1">
        <v>-0.75</v>
      </c>
      <c r="G1259" s="1">
        <v>0.25</v>
      </c>
      <c r="H1259" s="1">
        <v>0</v>
      </c>
      <c r="I1259" s="1">
        <v>0.25</v>
      </c>
      <c r="J1259" s="1">
        <v>0.25</v>
      </c>
      <c r="K1259" s="1">
        <v>0.25</v>
      </c>
      <c r="L1259" s="1">
        <v>0.05</v>
      </c>
      <c r="M1259" s="1">
        <v>-0.5</v>
      </c>
      <c r="N1259" s="1">
        <v>0.09</v>
      </c>
      <c r="O1259" s="1">
        <v>0.09</v>
      </c>
    </row>
    <row r="1260" spans="1:15" ht="16.5" customHeight="1" x14ac:dyDescent="0.2">
      <c r="A1260" s="5">
        <v>44130</v>
      </c>
      <c r="B1260" s="64">
        <v>0.141401</v>
      </c>
      <c r="C1260" s="1">
        <v>0.1</v>
      </c>
      <c r="D1260" s="1">
        <v>0</v>
      </c>
      <c r="E1260" s="1">
        <v>-0.1</v>
      </c>
      <c r="F1260" s="1">
        <v>-0.75</v>
      </c>
      <c r="G1260" s="1">
        <v>0.25</v>
      </c>
      <c r="H1260" s="1">
        <v>0</v>
      </c>
      <c r="I1260" s="1">
        <v>0.25</v>
      </c>
      <c r="J1260" s="1">
        <v>0.25</v>
      </c>
      <c r="K1260" s="1">
        <v>0.25</v>
      </c>
      <c r="L1260" s="1">
        <v>0.05</v>
      </c>
      <c r="M1260" s="1">
        <v>-0.5</v>
      </c>
      <c r="N1260" s="1">
        <v>0.09</v>
      </c>
      <c r="O1260" s="1">
        <v>0.09</v>
      </c>
    </row>
    <row r="1261" spans="1:15" ht="16.5" customHeight="1" x14ac:dyDescent="0.2">
      <c r="A1261" s="5">
        <v>44131</v>
      </c>
      <c r="B1261" s="64">
        <v>0.141401</v>
      </c>
      <c r="C1261" s="1">
        <v>0.1</v>
      </c>
      <c r="D1261" s="1">
        <v>0</v>
      </c>
      <c r="E1261" s="1">
        <v>-0.1</v>
      </c>
      <c r="F1261" s="1">
        <v>-0.75</v>
      </c>
      <c r="G1261" s="1">
        <v>0.25</v>
      </c>
      <c r="H1261" s="1">
        <v>0</v>
      </c>
      <c r="I1261" s="1">
        <v>0.25</v>
      </c>
      <c r="J1261" s="1">
        <v>0.25</v>
      </c>
      <c r="K1261" s="1">
        <v>0.25</v>
      </c>
      <c r="L1261" s="1">
        <v>0.05</v>
      </c>
      <c r="M1261" s="1">
        <v>-0.5</v>
      </c>
      <c r="N1261" s="1">
        <v>0.09</v>
      </c>
      <c r="O1261" s="1">
        <v>0.09</v>
      </c>
    </row>
    <row r="1262" spans="1:15" ht="16.5" customHeight="1" x14ac:dyDescent="0.2">
      <c r="A1262" s="5">
        <v>44132</v>
      </c>
      <c r="B1262" s="64">
        <v>0.141401</v>
      </c>
      <c r="C1262" s="1">
        <v>0.1</v>
      </c>
      <c r="D1262" s="1">
        <v>0</v>
      </c>
      <c r="E1262" s="1">
        <v>-0.1</v>
      </c>
      <c r="F1262" s="1">
        <v>-0.75</v>
      </c>
      <c r="G1262" s="1">
        <v>0.25</v>
      </c>
      <c r="H1262" s="1">
        <v>0</v>
      </c>
      <c r="I1262" s="1">
        <v>0.25</v>
      </c>
      <c r="J1262" s="1">
        <v>0.25</v>
      </c>
      <c r="K1262" s="1">
        <v>0.25</v>
      </c>
      <c r="L1262" s="1">
        <v>0.05</v>
      </c>
      <c r="M1262" s="1">
        <v>-0.5</v>
      </c>
      <c r="N1262" s="1">
        <v>0.09</v>
      </c>
      <c r="O1262" s="1">
        <v>0.09</v>
      </c>
    </row>
    <row r="1263" spans="1:15" ht="16.5" customHeight="1" x14ac:dyDescent="0.2">
      <c r="A1263" s="5">
        <v>44133</v>
      </c>
      <c r="B1263" s="64">
        <v>0.141401</v>
      </c>
      <c r="C1263" s="1">
        <v>0.1</v>
      </c>
      <c r="D1263" s="1">
        <v>0</v>
      </c>
      <c r="E1263" s="1">
        <v>-0.1</v>
      </c>
      <c r="F1263" s="1">
        <v>-0.75</v>
      </c>
      <c r="G1263" s="1">
        <v>0.25</v>
      </c>
      <c r="H1263" s="1">
        <v>0</v>
      </c>
      <c r="I1263" s="1">
        <v>0.25</v>
      </c>
      <c r="J1263" s="1">
        <v>0.25</v>
      </c>
      <c r="K1263" s="1">
        <v>0.25</v>
      </c>
      <c r="L1263" s="1">
        <v>0.05</v>
      </c>
      <c r="M1263" s="1">
        <v>-0.5</v>
      </c>
      <c r="N1263" s="1">
        <v>0.09</v>
      </c>
      <c r="O1263" s="1">
        <v>0.09</v>
      </c>
    </row>
    <row r="1264" spans="1:15" ht="16.5" customHeight="1" x14ac:dyDescent="0.2">
      <c r="A1264" s="5">
        <v>44134</v>
      </c>
      <c r="B1264" s="64">
        <v>0.141401</v>
      </c>
      <c r="C1264" s="1">
        <v>0.1</v>
      </c>
      <c r="D1264" s="1">
        <v>0</v>
      </c>
      <c r="E1264" s="1">
        <v>-0.1</v>
      </c>
      <c r="F1264" s="1">
        <v>-0.75</v>
      </c>
      <c r="G1264" s="1">
        <v>0.25</v>
      </c>
      <c r="H1264" s="1">
        <v>0</v>
      </c>
      <c r="I1264" s="1">
        <v>0.25</v>
      </c>
      <c r="J1264" s="1">
        <v>0.25</v>
      </c>
      <c r="K1264" s="1">
        <v>0.25</v>
      </c>
      <c r="L1264" s="1">
        <v>0.05</v>
      </c>
      <c r="M1264" s="1">
        <v>-0.5</v>
      </c>
      <c r="N1264" s="1">
        <v>0.09</v>
      </c>
      <c r="O1264" s="1">
        <v>0.09</v>
      </c>
    </row>
    <row r="1265" spans="1:15" ht="16.5" customHeight="1" x14ac:dyDescent="0.2">
      <c r="A1265" s="5">
        <v>44137</v>
      </c>
      <c r="B1265" s="64">
        <v>0.137572</v>
      </c>
      <c r="C1265" s="1">
        <v>0.1</v>
      </c>
      <c r="D1265" s="1">
        <v>0</v>
      </c>
      <c r="E1265" s="1">
        <v>-0.1</v>
      </c>
      <c r="F1265" s="1">
        <v>-0.75</v>
      </c>
      <c r="G1265" s="1">
        <v>0.25</v>
      </c>
      <c r="H1265" s="1">
        <v>0</v>
      </c>
      <c r="I1265" s="1">
        <v>0.25</v>
      </c>
      <c r="J1265" s="1">
        <v>0.25</v>
      </c>
      <c r="K1265" s="1">
        <v>0.25</v>
      </c>
      <c r="L1265" s="1">
        <v>0.05</v>
      </c>
      <c r="M1265" s="1">
        <v>-0.5</v>
      </c>
      <c r="N1265" s="1">
        <v>0.09</v>
      </c>
      <c r="O1265" s="1">
        <v>0.09</v>
      </c>
    </row>
    <row r="1266" spans="1:15" ht="16.5" customHeight="1" x14ac:dyDescent="0.2">
      <c r="A1266" s="5">
        <v>44138</v>
      </c>
      <c r="B1266" s="64">
        <v>0.137572</v>
      </c>
      <c r="C1266" s="1">
        <v>0.1</v>
      </c>
      <c r="D1266" s="1">
        <v>0</v>
      </c>
      <c r="E1266" s="1">
        <v>-0.1</v>
      </c>
      <c r="F1266" s="1">
        <v>-0.75</v>
      </c>
      <c r="G1266" s="1">
        <v>0.25</v>
      </c>
      <c r="H1266" s="1">
        <v>0</v>
      </c>
      <c r="I1266" s="1">
        <v>0.25</v>
      </c>
      <c r="J1266" s="1">
        <v>0.25</v>
      </c>
      <c r="K1266" s="1">
        <v>0.25</v>
      </c>
      <c r="L1266" s="1">
        <v>0.05</v>
      </c>
      <c r="M1266" s="1">
        <v>-0.5</v>
      </c>
      <c r="N1266" s="1">
        <v>0.09</v>
      </c>
      <c r="O1266" s="1">
        <v>0.09</v>
      </c>
    </row>
    <row r="1267" spans="1:15" ht="16.5" customHeight="1" x14ac:dyDescent="0.2">
      <c r="A1267" s="5">
        <v>44139</v>
      </c>
      <c r="B1267" s="64">
        <v>0.137572</v>
      </c>
      <c r="C1267" s="1">
        <v>0.1</v>
      </c>
      <c r="D1267" s="1">
        <v>0</v>
      </c>
      <c r="E1267" s="1">
        <v>-0.1</v>
      </c>
      <c r="F1267" s="1">
        <v>-0.75</v>
      </c>
      <c r="G1267" s="1">
        <v>0.25</v>
      </c>
      <c r="H1267" s="1">
        <v>0</v>
      </c>
      <c r="I1267" s="1">
        <v>0.1</v>
      </c>
      <c r="J1267" s="1">
        <v>0.25</v>
      </c>
      <c r="K1267" s="1">
        <v>0.25</v>
      </c>
      <c r="L1267" s="1">
        <v>0.05</v>
      </c>
      <c r="M1267" s="1">
        <v>-0.5</v>
      </c>
      <c r="N1267" s="1">
        <v>0.09</v>
      </c>
      <c r="O1267" s="1">
        <v>0.09</v>
      </c>
    </row>
    <row r="1268" spans="1:15" ht="16.5" customHeight="1" x14ac:dyDescent="0.2">
      <c r="A1268" s="5">
        <v>44140</v>
      </c>
      <c r="B1268" s="64">
        <v>0.137572</v>
      </c>
      <c r="C1268" s="1">
        <v>0.1</v>
      </c>
      <c r="D1268" s="1">
        <v>0</v>
      </c>
      <c r="E1268" s="1">
        <v>-0.1</v>
      </c>
      <c r="F1268" s="1">
        <v>-0.75</v>
      </c>
      <c r="G1268" s="1">
        <v>0.25</v>
      </c>
      <c r="H1268" s="1">
        <v>0</v>
      </c>
      <c r="I1268" s="1">
        <v>0.1</v>
      </c>
      <c r="J1268" s="1">
        <v>0.25</v>
      </c>
      <c r="K1268" s="1">
        <v>0.25</v>
      </c>
      <c r="L1268" s="1">
        <v>0.05</v>
      </c>
      <c r="M1268" s="1">
        <v>-0.5</v>
      </c>
      <c r="N1268" s="1">
        <v>0.09</v>
      </c>
      <c r="O1268" s="1">
        <v>0.09</v>
      </c>
    </row>
    <row r="1269" spans="1:15" ht="16.5" customHeight="1" x14ac:dyDescent="0.2">
      <c r="A1269" s="5">
        <v>44141</v>
      </c>
      <c r="B1269" s="64">
        <v>0.137572</v>
      </c>
      <c r="C1269" s="1">
        <v>0.1</v>
      </c>
      <c r="D1269" s="1">
        <v>0</v>
      </c>
      <c r="E1269" s="1">
        <v>-0.1</v>
      </c>
      <c r="F1269" s="1">
        <v>-0.75</v>
      </c>
      <c r="G1269" s="1">
        <v>0.25</v>
      </c>
      <c r="H1269" s="1">
        <v>0</v>
      </c>
      <c r="I1269" s="1">
        <v>0.1</v>
      </c>
      <c r="J1269" s="1">
        <v>0.25</v>
      </c>
      <c r="K1269" s="1">
        <v>0.25</v>
      </c>
      <c r="L1269" s="1">
        <v>0.05</v>
      </c>
      <c r="M1269" s="1">
        <v>-0.5</v>
      </c>
      <c r="N1269" s="1">
        <v>0.09</v>
      </c>
      <c r="O1269" s="1">
        <v>0.09</v>
      </c>
    </row>
    <row r="1270" spans="1:15" ht="16.5" customHeight="1" x14ac:dyDescent="0.2">
      <c r="A1270" s="5">
        <v>44144</v>
      </c>
      <c r="B1270" s="64">
        <v>0.137572</v>
      </c>
      <c r="C1270" s="1">
        <v>0.1</v>
      </c>
      <c r="D1270" s="1">
        <v>0</v>
      </c>
      <c r="E1270" s="1">
        <v>-0.1</v>
      </c>
      <c r="F1270" s="1">
        <v>-0.75</v>
      </c>
      <c r="G1270" s="1">
        <v>0.25</v>
      </c>
      <c r="H1270" s="1">
        <v>0</v>
      </c>
      <c r="I1270" s="1">
        <v>0.1</v>
      </c>
      <c r="J1270" s="1">
        <v>0.25</v>
      </c>
      <c r="K1270" s="1">
        <v>0.25</v>
      </c>
      <c r="L1270" s="1">
        <v>0.05</v>
      </c>
      <c r="M1270" s="1">
        <v>-0.5</v>
      </c>
      <c r="N1270" s="1">
        <v>0.09</v>
      </c>
      <c r="O1270" s="1">
        <v>0.09</v>
      </c>
    </row>
    <row r="1271" spans="1:15" ht="16.5" customHeight="1" x14ac:dyDescent="0.2">
      <c r="A1271" s="5">
        <v>44145</v>
      </c>
      <c r="B1271" s="64">
        <v>0.137572</v>
      </c>
      <c r="C1271" s="1">
        <v>0.1</v>
      </c>
      <c r="D1271" s="1">
        <v>0</v>
      </c>
      <c r="E1271" s="1">
        <v>-0.1</v>
      </c>
      <c r="F1271" s="1">
        <v>-0.75</v>
      </c>
      <c r="G1271" s="1">
        <v>0.25</v>
      </c>
      <c r="H1271" s="1">
        <v>0</v>
      </c>
      <c r="I1271" s="1">
        <v>0.1</v>
      </c>
      <c r="J1271" s="1">
        <v>0.25</v>
      </c>
      <c r="K1271" s="1">
        <v>0.25</v>
      </c>
      <c r="L1271" s="1">
        <v>0.05</v>
      </c>
      <c r="M1271" s="1">
        <v>-0.5</v>
      </c>
      <c r="N1271" s="1">
        <v>0.09</v>
      </c>
      <c r="O1271" s="1">
        <v>0.09</v>
      </c>
    </row>
    <row r="1272" spans="1:15" ht="16.5" customHeight="1" x14ac:dyDescent="0.2">
      <c r="A1272" s="5">
        <v>44146</v>
      </c>
      <c r="B1272" s="64">
        <v>0.137572</v>
      </c>
      <c r="C1272" s="1">
        <v>0.1</v>
      </c>
      <c r="D1272" s="1">
        <v>0</v>
      </c>
      <c r="E1272" s="1">
        <v>-0.1</v>
      </c>
      <c r="F1272" s="1">
        <v>-0.75</v>
      </c>
      <c r="G1272" s="1">
        <v>0.25</v>
      </c>
      <c r="H1272" s="1">
        <v>0</v>
      </c>
      <c r="I1272" s="1">
        <v>0.1</v>
      </c>
      <c r="J1272" s="1">
        <v>0.25</v>
      </c>
      <c r="K1272" s="1">
        <v>0.25</v>
      </c>
      <c r="L1272" s="1">
        <v>0.05</v>
      </c>
      <c r="M1272" s="1">
        <v>-0.5</v>
      </c>
      <c r="N1272" s="1">
        <v>0.09</v>
      </c>
      <c r="O1272" s="1">
        <v>0.09</v>
      </c>
    </row>
    <row r="1273" spans="1:15" ht="16.5" customHeight="1" x14ac:dyDescent="0.2">
      <c r="A1273" s="5">
        <v>44147</v>
      </c>
      <c r="B1273" s="64">
        <v>0.137572</v>
      </c>
      <c r="C1273" s="1">
        <v>0.1</v>
      </c>
      <c r="D1273" s="1">
        <v>0</v>
      </c>
      <c r="E1273" s="1">
        <v>-0.1</v>
      </c>
      <c r="F1273" s="1">
        <v>-0.75</v>
      </c>
      <c r="G1273" s="1">
        <v>0.25</v>
      </c>
      <c r="H1273" s="1">
        <v>0</v>
      </c>
      <c r="I1273" s="1">
        <v>0.1</v>
      </c>
      <c r="J1273" s="1">
        <v>0.25</v>
      </c>
      <c r="K1273" s="1">
        <v>0.25</v>
      </c>
      <c r="L1273" s="1">
        <v>0.05</v>
      </c>
      <c r="M1273" s="1">
        <v>-0.5</v>
      </c>
      <c r="N1273" s="1">
        <v>0.09</v>
      </c>
      <c r="O1273" s="1">
        <v>0.09</v>
      </c>
    </row>
    <row r="1274" spans="1:15" ht="16.5" customHeight="1" x14ac:dyDescent="0.2">
      <c r="A1274" s="5">
        <v>44148</v>
      </c>
      <c r="B1274" s="64">
        <v>0.137572</v>
      </c>
      <c r="C1274" s="1">
        <v>0.1</v>
      </c>
      <c r="D1274" s="1">
        <v>0</v>
      </c>
      <c r="E1274" s="1">
        <v>-0.1</v>
      </c>
      <c r="F1274" s="1">
        <v>-0.75</v>
      </c>
      <c r="G1274" s="1">
        <v>0.25</v>
      </c>
      <c r="H1274" s="1">
        <v>0</v>
      </c>
      <c r="I1274" s="1">
        <v>0.1</v>
      </c>
      <c r="J1274" s="1">
        <v>0.25</v>
      </c>
      <c r="K1274" s="1">
        <v>0.25</v>
      </c>
      <c r="L1274" s="1">
        <v>0.05</v>
      </c>
      <c r="M1274" s="1">
        <v>-0.5</v>
      </c>
      <c r="N1274" s="1">
        <v>0.09</v>
      </c>
      <c r="O1274" s="1">
        <v>0.09</v>
      </c>
    </row>
    <row r="1275" spans="1:15" ht="16.5" customHeight="1" x14ac:dyDescent="0.2">
      <c r="A1275" s="5">
        <v>44151</v>
      </c>
      <c r="B1275" s="64">
        <v>0.137572</v>
      </c>
      <c r="C1275" s="1">
        <v>0.1</v>
      </c>
      <c r="D1275" s="1">
        <v>0</v>
      </c>
      <c r="E1275" s="1">
        <v>-0.1</v>
      </c>
      <c r="F1275" s="1">
        <v>-0.75</v>
      </c>
      <c r="G1275" s="1">
        <v>0.25</v>
      </c>
      <c r="H1275" s="1">
        <v>0</v>
      </c>
      <c r="I1275" s="1">
        <v>0.1</v>
      </c>
      <c r="J1275" s="1">
        <v>0.25</v>
      </c>
      <c r="K1275" s="1">
        <v>0.25</v>
      </c>
      <c r="L1275" s="1">
        <v>0.05</v>
      </c>
      <c r="M1275" s="1">
        <v>-0.5</v>
      </c>
      <c r="N1275" s="1">
        <v>0.09</v>
      </c>
      <c r="O1275" s="1">
        <v>0.09</v>
      </c>
    </row>
    <row r="1276" spans="1:15" ht="16.5" customHeight="1" x14ac:dyDescent="0.2">
      <c r="A1276" s="5">
        <v>44152</v>
      </c>
      <c r="B1276" s="64">
        <v>0.137572</v>
      </c>
      <c r="C1276" s="1">
        <v>0.1</v>
      </c>
      <c r="D1276" s="1">
        <v>0</v>
      </c>
      <c r="E1276" s="1">
        <v>-0.1</v>
      </c>
      <c r="F1276" s="1">
        <v>-0.75</v>
      </c>
      <c r="G1276" s="1">
        <v>0.25</v>
      </c>
      <c r="H1276" s="1">
        <v>0</v>
      </c>
      <c r="I1276" s="1">
        <v>0.1</v>
      </c>
      <c r="J1276" s="1">
        <v>0.25</v>
      </c>
      <c r="K1276" s="1">
        <v>0.25</v>
      </c>
      <c r="L1276" s="1">
        <v>0.05</v>
      </c>
      <c r="M1276" s="1">
        <v>-0.5</v>
      </c>
      <c r="N1276" s="1">
        <v>0.09</v>
      </c>
      <c r="O1276" s="1">
        <v>0.09</v>
      </c>
    </row>
    <row r="1277" spans="1:15" ht="16.5" customHeight="1" x14ac:dyDescent="0.2">
      <c r="A1277" s="5">
        <v>44153</v>
      </c>
      <c r="B1277" s="64">
        <v>0.137572</v>
      </c>
      <c r="C1277" s="1">
        <v>0.1</v>
      </c>
      <c r="D1277" s="1">
        <v>0</v>
      </c>
      <c r="E1277" s="1">
        <v>-0.1</v>
      </c>
      <c r="F1277" s="1">
        <v>-0.75</v>
      </c>
      <c r="G1277" s="1">
        <v>0.25</v>
      </c>
      <c r="H1277" s="1">
        <v>0</v>
      </c>
      <c r="I1277" s="1">
        <v>0.1</v>
      </c>
      <c r="J1277" s="1">
        <v>0.25</v>
      </c>
      <c r="K1277" s="1">
        <v>0.25</v>
      </c>
      <c r="L1277" s="1">
        <v>0.05</v>
      </c>
      <c r="M1277" s="1">
        <v>-0.5</v>
      </c>
      <c r="N1277" s="1">
        <v>0.09</v>
      </c>
      <c r="O1277" s="1">
        <v>0.09</v>
      </c>
    </row>
    <row r="1278" spans="1:15" ht="16.5" customHeight="1" x14ac:dyDescent="0.2">
      <c r="A1278" s="5">
        <v>44154</v>
      </c>
      <c r="B1278" s="64">
        <v>0.137572</v>
      </c>
      <c r="C1278" s="1">
        <v>0.1</v>
      </c>
      <c r="D1278" s="1">
        <v>0</v>
      </c>
      <c r="E1278" s="1">
        <v>-0.1</v>
      </c>
      <c r="F1278" s="1">
        <v>-0.75</v>
      </c>
      <c r="G1278" s="1">
        <v>0.25</v>
      </c>
      <c r="H1278" s="1">
        <v>0</v>
      </c>
      <c r="I1278" s="1">
        <v>0.1</v>
      </c>
      <c r="J1278" s="1">
        <v>0.25</v>
      </c>
      <c r="K1278" s="1">
        <v>0.25</v>
      </c>
      <c r="L1278" s="1">
        <v>0.05</v>
      </c>
      <c r="M1278" s="1">
        <v>-0.5</v>
      </c>
      <c r="N1278" s="1">
        <v>0.08</v>
      </c>
      <c r="O1278" s="1">
        <v>0.08</v>
      </c>
    </row>
    <row r="1279" spans="1:15" ht="16.5" customHeight="1" x14ac:dyDescent="0.2">
      <c r="A1279" s="5">
        <v>44155</v>
      </c>
      <c r="B1279" s="64">
        <v>0.137572</v>
      </c>
      <c r="C1279" s="1">
        <v>0.1</v>
      </c>
      <c r="D1279" s="1">
        <v>0</v>
      </c>
      <c r="E1279" s="1">
        <v>-0.1</v>
      </c>
      <c r="F1279" s="1">
        <v>-0.75</v>
      </c>
      <c r="G1279" s="1">
        <v>0.25</v>
      </c>
      <c r="H1279" s="1">
        <v>0</v>
      </c>
      <c r="I1279" s="1">
        <v>0.1</v>
      </c>
      <c r="J1279" s="1">
        <v>0.25</v>
      </c>
      <c r="K1279" s="1">
        <v>0.25</v>
      </c>
      <c r="L1279" s="1">
        <v>0.05</v>
      </c>
      <c r="M1279" s="1">
        <v>-0.5</v>
      </c>
      <c r="N1279" s="1">
        <v>0.08</v>
      </c>
      <c r="O1279" s="1">
        <v>0.08</v>
      </c>
    </row>
    <row r="1280" spans="1:15" ht="16.5" customHeight="1" x14ac:dyDescent="0.2">
      <c r="A1280" s="5">
        <v>44158</v>
      </c>
      <c r="B1280" s="64">
        <v>0.137572</v>
      </c>
      <c r="C1280" s="1">
        <v>0.1</v>
      </c>
      <c r="D1280" s="1">
        <v>0</v>
      </c>
      <c r="E1280" s="1">
        <v>-0.1</v>
      </c>
      <c r="F1280" s="1">
        <v>-0.75</v>
      </c>
      <c r="G1280" s="1">
        <v>0.25</v>
      </c>
      <c r="H1280" s="1">
        <v>0</v>
      </c>
      <c r="I1280" s="1">
        <v>0.1</v>
      </c>
      <c r="J1280" s="1">
        <v>0.25</v>
      </c>
      <c r="K1280" s="1">
        <v>0.25</v>
      </c>
      <c r="L1280" s="1">
        <v>0.05</v>
      </c>
      <c r="M1280" s="1">
        <v>-0.5</v>
      </c>
      <c r="N1280" s="1">
        <v>0.08</v>
      </c>
      <c r="O1280" s="1">
        <v>0.08</v>
      </c>
    </row>
    <row r="1281" spans="1:15" ht="16.5" customHeight="1" x14ac:dyDescent="0.2">
      <c r="A1281" s="5">
        <v>44159</v>
      </c>
      <c r="B1281" s="64">
        <v>0.137572</v>
      </c>
      <c r="C1281" s="1">
        <v>0.1</v>
      </c>
      <c r="D1281" s="1">
        <v>0</v>
      </c>
      <c r="E1281" s="1">
        <v>-0.1</v>
      </c>
      <c r="F1281" s="1">
        <v>-0.75</v>
      </c>
      <c r="G1281" s="1">
        <v>0.25</v>
      </c>
      <c r="H1281" s="1">
        <v>0</v>
      </c>
      <c r="I1281" s="1">
        <v>0.1</v>
      </c>
      <c r="J1281" s="1">
        <v>0.25</v>
      </c>
      <c r="K1281" s="1">
        <v>0.25</v>
      </c>
      <c r="L1281" s="1">
        <v>0.05</v>
      </c>
      <c r="M1281" s="1">
        <v>-0.5</v>
      </c>
      <c r="N1281" s="1">
        <v>0.08</v>
      </c>
      <c r="O1281" s="1">
        <v>0.08</v>
      </c>
    </row>
    <row r="1282" spans="1:15" ht="16.5" customHeight="1" x14ac:dyDescent="0.2">
      <c r="A1282" s="5">
        <v>44160</v>
      </c>
      <c r="B1282" s="64">
        <v>0.137572</v>
      </c>
      <c r="C1282" s="1">
        <v>0.1</v>
      </c>
      <c r="D1282" s="1">
        <v>0</v>
      </c>
      <c r="E1282" s="1">
        <v>-0.1</v>
      </c>
      <c r="F1282" s="1">
        <v>-0.75</v>
      </c>
      <c r="G1282" s="1">
        <v>0.25</v>
      </c>
      <c r="H1282" s="1">
        <v>0</v>
      </c>
      <c r="I1282" s="1">
        <v>0.1</v>
      </c>
      <c r="J1282" s="1">
        <v>0.25</v>
      </c>
      <c r="K1282" s="1">
        <v>0.25</v>
      </c>
      <c r="L1282" s="1">
        <v>0.05</v>
      </c>
      <c r="M1282" s="1">
        <v>-0.5</v>
      </c>
      <c r="N1282" s="1">
        <v>0.08</v>
      </c>
      <c r="O1282" s="1">
        <v>0.08</v>
      </c>
    </row>
    <row r="1283" spans="1:15" ht="16.5" customHeight="1" x14ac:dyDescent="0.2">
      <c r="A1283" s="5">
        <v>44161</v>
      </c>
      <c r="B1283" s="64">
        <v>0.137572</v>
      </c>
      <c r="C1283" s="1">
        <v>0.1</v>
      </c>
      <c r="D1283" s="1">
        <v>0</v>
      </c>
      <c r="E1283" s="1">
        <v>-0.1</v>
      </c>
      <c r="F1283" s="1">
        <v>-0.75</v>
      </c>
      <c r="G1283" s="1">
        <v>0.25</v>
      </c>
      <c r="H1283" s="1">
        <v>0</v>
      </c>
      <c r="I1283" s="1">
        <v>0.1</v>
      </c>
      <c r="J1283" s="1">
        <v>0.25</v>
      </c>
      <c r="K1283" s="1">
        <v>0.25</v>
      </c>
      <c r="L1283" s="1">
        <v>0.05</v>
      </c>
      <c r="M1283" s="1">
        <v>-0.5</v>
      </c>
      <c r="N1283" s="1">
        <v>0.08</v>
      </c>
      <c r="O1283" s="1">
        <v>0.08</v>
      </c>
    </row>
    <row r="1284" spans="1:15" ht="16.5" customHeight="1" x14ac:dyDescent="0.2">
      <c r="A1284" s="5">
        <v>44162</v>
      </c>
      <c r="B1284" s="64">
        <v>0.137572</v>
      </c>
      <c r="C1284" s="1">
        <v>0.1</v>
      </c>
      <c r="D1284" s="1">
        <v>0</v>
      </c>
      <c r="E1284" s="1">
        <v>-0.1</v>
      </c>
      <c r="F1284" s="1">
        <v>-0.75</v>
      </c>
      <c r="G1284" s="1">
        <v>0.25</v>
      </c>
      <c r="H1284" s="1">
        <v>0</v>
      </c>
      <c r="I1284" s="1">
        <v>0.1</v>
      </c>
      <c r="J1284" s="1">
        <v>0.25</v>
      </c>
      <c r="K1284" s="1">
        <v>0.25</v>
      </c>
      <c r="L1284" s="1">
        <v>0.05</v>
      </c>
      <c r="M1284" s="1">
        <v>-0.5</v>
      </c>
      <c r="N1284" s="1">
        <v>0.08</v>
      </c>
      <c r="O1284" s="1">
        <v>0.08</v>
      </c>
    </row>
    <row r="1285" spans="1:15" ht="16.5" customHeight="1" x14ac:dyDescent="0.2">
      <c r="A1285" s="5">
        <v>44165</v>
      </c>
      <c r="B1285" s="64">
        <v>0.137572</v>
      </c>
      <c r="C1285" s="1">
        <v>0.1</v>
      </c>
      <c r="D1285" s="1">
        <v>0</v>
      </c>
      <c r="E1285" s="1">
        <v>-0.1</v>
      </c>
      <c r="F1285" s="1">
        <v>-0.75</v>
      </c>
      <c r="G1285" s="1">
        <v>0.25</v>
      </c>
      <c r="H1285" s="1">
        <v>0</v>
      </c>
      <c r="I1285" s="1">
        <v>0.1</v>
      </c>
      <c r="J1285" s="1">
        <v>0.25</v>
      </c>
      <c r="K1285" s="1">
        <v>0.25</v>
      </c>
      <c r="L1285" s="1">
        <v>0.05</v>
      </c>
      <c r="M1285" s="1">
        <v>-0.5</v>
      </c>
      <c r="N1285" s="1">
        <v>0.09</v>
      </c>
      <c r="O1285" s="1">
        <v>0.09</v>
      </c>
    </row>
    <row r="1286" spans="1:15" ht="16.5" customHeight="1" x14ac:dyDescent="0.2">
      <c r="A1286" s="5">
        <v>44166</v>
      </c>
      <c r="B1286" s="64">
        <v>0.137457</v>
      </c>
      <c r="C1286" s="1">
        <v>0.1</v>
      </c>
      <c r="D1286" s="1">
        <v>0</v>
      </c>
      <c r="E1286" s="1">
        <v>-0.1</v>
      </c>
      <c r="F1286" s="1">
        <v>-0.75</v>
      </c>
      <c r="G1286" s="1">
        <v>0.25</v>
      </c>
      <c r="H1286" s="1">
        <v>0</v>
      </c>
      <c r="I1286" s="1">
        <v>0.1</v>
      </c>
      <c r="J1286" s="1">
        <v>0.25</v>
      </c>
      <c r="K1286" s="1">
        <v>0.25</v>
      </c>
      <c r="L1286" s="1">
        <v>0.05</v>
      </c>
      <c r="M1286" s="1">
        <v>-0.5</v>
      </c>
      <c r="N1286" s="1">
        <v>0.09</v>
      </c>
      <c r="O1286" s="1">
        <v>0.09</v>
      </c>
    </row>
    <row r="1287" spans="1:15" ht="16.5" customHeight="1" x14ac:dyDescent="0.2">
      <c r="A1287" s="5">
        <v>44167</v>
      </c>
      <c r="B1287" s="64">
        <v>0.137457</v>
      </c>
      <c r="C1287" s="1">
        <v>0.1</v>
      </c>
      <c r="D1287" s="1">
        <v>0</v>
      </c>
      <c r="E1287" s="1">
        <v>-0.1</v>
      </c>
      <c r="F1287" s="1">
        <v>-0.75</v>
      </c>
      <c r="G1287" s="1">
        <v>0.25</v>
      </c>
      <c r="H1287" s="1">
        <v>0</v>
      </c>
      <c r="I1287" s="1">
        <v>0.1</v>
      </c>
      <c r="J1287" s="1">
        <v>0.25</v>
      </c>
      <c r="K1287" s="1">
        <v>0.25</v>
      </c>
      <c r="L1287" s="1">
        <v>0.05</v>
      </c>
      <c r="M1287" s="1">
        <v>-0.5</v>
      </c>
      <c r="N1287" s="1">
        <v>0.09</v>
      </c>
      <c r="O1287" s="1">
        <v>0.09</v>
      </c>
    </row>
    <row r="1288" spans="1:15" ht="16.5" customHeight="1" x14ac:dyDescent="0.2">
      <c r="A1288" s="5">
        <v>44168</v>
      </c>
      <c r="B1288" s="64">
        <v>0.137457</v>
      </c>
      <c r="C1288" s="1">
        <v>0.1</v>
      </c>
      <c r="D1288" s="1">
        <v>0</v>
      </c>
      <c r="E1288" s="1">
        <v>-0.1</v>
      </c>
      <c r="F1288" s="1">
        <v>-0.75</v>
      </c>
      <c r="G1288" s="1">
        <v>0.25</v>
      </c>
      <c r="H1288" s="1">
        <v>0</v>
      </c>
      <c r="I1288" s="1">
        <v>0.1</v>
      </c>
      <c r="J1288" s="1">
        <v>0.25</v>
      </c>
      <c r="K1288" s="1">
        <v>0.25</v>
      </c>
      <c r="L1288" s="1">
        <v>0.05</v>
      </c>
      <c r="M1288" s="1">
        <v>-0.5</v>
      </c>
      <c r="N1288" s="1">
        <v>0.09</v>
      </c>
      <c r="O1288" s="1">
        <v>0.09</v>
      </c>
    </row>
    <row r="1289" spans="1:15" ht="16.5" customHeight="1" x14ac:dyDescent="0.2">
      <c r="A1289" s="5">
        <v>44169</v>
      </c>
      <c r="B1289" s="64">
        <v>0.137457</v>
      </c>
      <c r="C1289" s="1">
        <v>0.1</v>
      </c>
      <c r="D1289" s="1">
        <v>0</v>
      </c>
      <c r="E1289" s="1">
        <v>-0.1</v>
      </c>
      <c r="F1289" s="1">
        <v>-0.75</v>
      </c>
      <c r="G1289" s="1">
        <v>0.25</v>
      </c>
      <c r="H1289" s="1">
        <v>0</v>
      </c>
      <c r="I1289" s="1">
        <v>0.1</v>
      </c>
      <c r="J1289" s="1">
        <v>0.25</v>
      </c>
      <c r="K1289" s="1">
        <v>0.25</v>
      </c>
      <c r="L1289" s="1">
        <v>0.05</v>
      </c>
      <c r="M1289" s="1">
        <v>-0.5</v>
      </c>
      <c r="N1289" s="1">
        <v>0.09</v>
      </c>
      <c r="O1289" s="1">
        <v>0.09</v>
      </c>
    </row>
    <row r="1290" spans="1:15" ht="16.5" customHeight="1" x14ac:dyDescent="0.2">
      <c r="A1290" s="5">
        <v>44172</v>
      </c>
      <c r="B1290" s="64">
        <v>0.137457</v>
      </c>
      <c r="C1290" s="1">
        <v>0.1</v>
      </c>
      <c r="D1290" s="1">
        <v>0</v>
      </c>
      <c r="E1290" s="1">
        <v>-0.1</v>
      </c>
      <c r="F1290" s="1">
        <v>-0.75</v>
      </c>
      <c r="G1290" s="1">
        <v>0.25</v>
      </c>
      <c r="H1290" s="1">
        <v>0</v>
      </c>
      <c r="I1290" s="1">
        <v>0.1</v>
      </c>
      <c r="J1290" s="1">
        <v>0.25</v>
      </c>
      <c r="K1290" s="1">
        <v>0.25</v>
      </c>
      <c r="L1290" s="1">
        <v>0.05</v>
      </c>
      <c r="M1290" s="1">
        <v>-0.5</v>
      </c>
      <c r="N1290" s="1">
        <v>0.09</v>
      </c>
      <c r="O1290" s="1">
        <v>0.09</v>
      </c>
    </row>
    <row r="1291" spans="1:15" ht="16.5" customHeight="1" x14ac:dyDescent="0.2">
      <c r="A1291" s="5">
        <v>44173</v>
      </c>
      <c r="B1291" s="64">
        <v>0.137457</v>
      </c>
      <c r="C1291" s="1">
        <v>0.1</v>
      </c>
      <c r="D1291" s="1">
        <v>0</v>
      </c>
      <c r="E1291" s="1">
        <v>-0.1</v>
      </c>
      <c r="F1291" s="1">
        <v>-0.75</v>
      </c>
      <c r="G1291" s="1">
        <v>0.25</v>
      </c>
      <c r="H1291" s="1">
        <v>0</v>
      </c>
      <c r="I1291" s="1">
        <v>0.1</v>
      </c>
      <c r="J1291" s="1">
        <v>0.25</v>
      </c>
      <c r="K1291" s="1">
        <v>0.25</v>
      </c>
      <c r="L1291" s="1">
        <v>0.05</v>
      </c>
      <c r="M1291" s="1">
        <v>-0.5</v>
      </c>
      <c r="N1291" s="1">
        <v>0.09</v>
      </c>
      <c r="O1291" s="1">
        <v>0.09</v>
      </c>
    </row>
    <row r="1292" spans="1:15" ht="16.5" customHeight="1" x14ac:dyDescent="0.2">
      <c r="A1292" s="5">
        <v>44174</v>
      </c>
      <c r="B1292" s="64">
        <v>0.137457</v>
      </c>
      <c r="C1292" s="1">
        <v>0.1</v>
      </c>
      <c r="D1292" s="1">
        <v>0</v>
      </c>
      <c r="E1292" s="1">
        <v>-0.1</v>
      </c>
      <c r="F1292" s="1">
        <v>-0.75</v>
      </c>
      <c r="G1292" s="1">
        <v>0.25</v>
      </c>
      <c r="H1292" s="1">
        <v>0</v>
      </c>
      <c r="I1292" s="1">
        <v>0.1</v>
      </c>
      <c r="J1292" s="1">
        <v>0.25</v>
      </c>
      <c r="K1292" s="1">
        <v>0.25</v>
      </c>
      <c r="L1292" s="1">
        <v>0.05</v>
      </c>
      <c r="M1292" s="1">
        <v>-0.5</v>
      </c>
      <c r="N1292" s="1">
        <v>0.09</v>
      </c>
      <c r="O1292" s="1">
        <v>0.09</v>
      </c>
    </row>
    <row r="1293" spans="1:15" ht="16.5" customHeight="1" x14ac:dyDescent="0.2">
      <c r="A1293" s="5">
        <v>44175</v>
      </c>
      <c r="B1293" s="64">
        <v>0.137457</v>
      </c>
      <c r="C1293" s="1">
        <v>0.1</v>
      </c>
      <c r="D1293" s="1">
        <v>0</v>
      </c>
      <c r="E1293" s="1">
        <v>-0.1</v>
      </c>
      <c r="F1293" s="1">
        <v>-0.75</v>
      </c>
      <c r="G1293" s="1">
        <v>0.25</v>
      </c>
      <c r="H1293" s="1">
        <v>0</v>
      </c>
      <c r="I1293" s="1">
        <v>0.1</v>
      </c>
      <c r="J1293" s="1">
        <v>0.25</v>
      </c>
      <c r="K1293" s="1">
        <v>0.25</v>
      </c>
      <c r="L1293" s="1">
        <v>0.05</v>
      </c>
      <c r="M1293" s="1">
        <v>-0.5</v>
      </c>
      <c r="N1293" s="1">
        <v>0.09</v>
      </c>
      <c r="O1293" s="1">
        <v>0.09</v>
      </c>
    </row>
    <row r="1294" spans="1:15" ht="16.5" customHeight="1" x14ac:dyDescent="0.2">
      <c r="A1294" s="5">
        <v>44176</v>
      </c>
      <c r="B1294" s="64">
        <v>0.137457</v>
      </c>
      <c r="C1294" s="1">
        <v>0.1</v>
      </c>
      <c r="D1294" s="1">
        <v>0</v>
      </c>
      <c r="E1294" s="1">
        <v>-0.1</v>
      </c>
      <c r="F1294" s="1">
        <v>-0.75</v>
      </c>
      <c r="G1294" s="1">
        <v>0.25</v>
      </c>
      <c r="H1294" s="1">
        <v>0</v>
      </c>
      <c r="I1294" s="1">
        <v>0.1</v>
      </c>
      <c r="J1294" s="1">
        <v>0.25</v>
      </c>
      <c r="K1294" s="1">
        <v>0.25</v>
      </c>
      <c r="L1294" s="1">
        <v>0.05</v>
      </c>
      <c r="M1294" s="1">
        <v>-0.5</v>
      </c>
      <c r="N1294" s="1">
        <v>0.09</v>
      </c>
      <c r="O1294" s="1">
        <v>0.09</v>
      </c>
    </row>
    <row r="1295" spans="1:15" ht="16.5" customHeight="1" x14ac:dyDescent="0.2">
      <c r="A1295" s="5">
        <v>44179</v>
      </c>
      <c r="B1295" s="64">
        <v>0.137457</v>
      </c>
      <c r="C1295" s="1">
        <v>0.1</v>
      </c>
      <c r="D1295" s="1">
        <v>0</v>
      </c>
      <c r="E1295" s="1">
        <v>-0.1</v>
      </c>
      <c r="F1295" s="1">
        <v>-0.75</v>
      </c>
      <c r="G1295" s="1">
        <v>0.25</v>
      </c>
      <c r="H1295" s="1">
        <v>0</v>
      </c>
      <c r="I1295" s="1">
        <v>0.1</v>
      </c>
      <c r="J1295" s="1">
        <v>0.25</v>
      </c>
      <c r="K1295" s="1">
        <v>0.25</v>
      </c>
      <c r="L1295" s="1">
        <v>0.05</v>
      </c>
      <c r="M1295" s="1">
        <v>-0.5</v>
      </c>
      <c r="N1295" s="1">
        <v>0.09</v>
      </c>
      <c r="O1295" s="1">
        <v>0.09</v>
      </c>
    </row>
    <row r="1296" spans="1:15" ht="16.5" customHeight="1" x14ac:dyDescent="0.2">
      <c r="A1296" s="5">
        <v>44180</v>
      </c>
      <c r="B1296" s="64">
        <v>0.137457</v>
      </c>
      <c r="C1296" s="1">
        <v>0.1</v>
      </c>
      <c r="D1296" s="1">
        <v>0</v>
      </c>
      <c r="E1296" s="1">
        <v>-0.1</v>
      </c>
      <c r="F1296" s="1">
        <v>-0.75</v>
      </c>
      <c r="G1296" s="1">
        <v>0.25</v>
      </c>
      <c r="H1296" s="1">
        <v>0</v>
      </c>
      <c r="I1296" s="1">
        <v>0.1</v>
      </c>
      <c r="J1296" s="1">
        <v>0.25</v>
      </c>
      <c r="K1296" s="1">
        <v>0.25</v>
      </c>
      <c r="L1296" s="1">
        <v>0.05</v>
      </c>
      <c r="M1296" s="1">
        <v>-0.5</v>
      </c>
      <c r="N1296" s="1">
        <v>0.09</v>
      </c>
      <c r="O1296" s="1">
        <v>0.09</v>
      </c>
    </row>
    <row r="1297" spans="1:15" ht="16.5" customHeight="1" x14ac:dyDescent="0.2">
      <c r="A1297" s="5">
        <v>44181</v>
      </c>
      <c r="B1297" s="64">
        <v>0.137457</v>
      </c>
      <c r="C1297" s="1">
        <v>0.1</v>
      </c>
      <c r="D1297" s="1">
        <v>0</v>
      </c>
      <c r="E1297" s="1">
        <v>-0.1</v>
      </c>
      <c r="F1297" s="1">
        <v>-0.75</v>
      </c>
      <c r="G1297" s="1">
        <v>0.25</v>
      </c>
      <c r="H1297" s="1">
        <v>0</v>
      </c>
      <c r="I1297" s="1">
        <v>0.1</v>
      </c>
      <c r="J1297" s="1">
        <v>0.25</v>
      </c>
      <c r="K1297" s="1">
        <v>0.25</v>
      </c>
      <c r="L1297" s="1">
        <v>0.05</v>
      </c>
      <c r="M1297" s="1">
        <v>-0.5</v>
      </c>
      <c r="N1297" s="1">
        <v>0.09</v>
      </c>
      <c r="O1297" s="1">
        <v>0.09</v>
      </c>
    </row>
    <row r="1298" spans="1:15" ht="16.5" customHeight="1" x14ac:dyDescent="0.2">
      <c r="A1298" s="5">
        <v>44182</v>
      </c>
      <c r="B1298" s="64">
        <v>0.137457</v>
      </c>
      <c r="C1298" s="1">
        <v>0.1</v>
      </c>
      <c r="D1298" s="1">
        <v>0</v>
      </c>
      <c r="E1298" s="1">
        <v>-0.1</v>
      </c>
      <c r="F1298" s="1">
        <v>-0.75</v>
      </c>
      <c r="G1298" s="1">
        <v>0.25</v>
      </c>
      <c r="H1298" s="1">
        <v>0</v>
      </c>
      <c r="I1298" s="1">
        <v>0.1</v>
      </c>
      <c r="J1298" s="1">
        <v>0.25</v>
      </c>
      <c r="K1298" s="1">
        <v>0.25</v>
      </c>
      <c r="L1298" s="1">
        <v>0.05</v>
      </c>
      <c r="M1298" s="1">
        <v>-0.5</v>
      </c>
      <c r="N1298" s="1">
        <v>0.09</v>
      </c>
      <c r="O1298" s="1">
        <v>0.09</v>
      </c>
    </row>
    <row r="1299" spans="1:15" ht="16.5" customHeight="1" x14ac:dyDescent="0.2">
      <c r="A1299" s="5">
        <v>44183</v>
      </c>
      <c r="B1299" s="64">
        <v>0.137457</v>
      </c>
      <c r="C1299" s="1">
        <v>0.1</v>
      </c>
      <c r="D1299" s="1">
        <v>0</v>
      </c>
      <c r="E1299" s="1">
        <v>-0.1</v>
      </c>
      <c r="F1299" s="1">
        <v>-0.75</v>
      </c>
      <c r="G1299" s="1">
        <v>0.25</v>
      </c>
      <c r="H1299" s="1">
        <v>0</v>
      </c>
      <c r="I1299" s="1">
        <v>0.1</v>
      </c>
      <c r="J1299" s="1">
        <v>0.25</v>
      </c>
      <c r="K1299" s="1">
        <v>0.25</v>
      </c>
      <c r="L1299" s="1">
        <v>0.05</v>
      </c>
      <c r="M1299" s="1">
        <v>-0.5</v>
      </c>
      <c r="N1299" s="1">
        <v>0.09</v>
      </c>
      <c r="O1299" s="1">
        <v>0.09</v>
      </c>
    </row>
    <row r="1300" spans="1:15" ht="16.5" customHeight="1" x14ac:dyDescent="0.2">
      <c r="A1300" s="5">
        <v>44186</v>
      </c>
      <c r="B1300" s="64">
        <v>0.137457</v>
      </c>
      <c r="C1300" s="1">
        <v>0.1</v>
      </c>
      <c r="D1300" s="1">
        <v>0</v>
      </c>
      <c r="E1300" s="1">
        <v>-0.1</v>
      </c>
      <c r="F1300" s="1">
        <v>-0.75</v>
      </c>
      <c r="G1300" s="1">
        <v>0.25</v>
      </c>
      <c r="H1300" s="1">
        <v>0</v>
      </c>
      <c r="I1300" s="1">
        <v>0.1</v>
      </c>
      <c r="J1300" s="1">
        <v>0.25</v>
      </c>
      <c r="K1300" s="1">
        <v>0.25</v>
      </c>
      <c r="L1300" s="1">
        <v>0.05</v>
      </c>
      <c r="M1300" s="1">
        <v>-0.5</v>
      </c>
      <c r="N1300" s="1">
        <v>0.09</v>
      </c>
      <c r="O1300" s="1">
        <v>0.09</v>
      </c>
    </row>
    <row r="1301" spans="1:15" ht="16.5" customHeight="1" x14ac:dyDescent="0.2">
      <c r="A1301" s="5">
        <v>44187</v>
      </c>
      <c r="B1301" s="64">
        <v>0.137457</v>
      </c>
      <c r="C1301" s="1">
        <v>0.1</v>
      </c>
      <c r="D1301" s="1">
        <v>0</v>
      </c>
      <c r="E1301" s="1">
        <v>-0.1</v>
      </c>
      <c r="F1301" s="1">
        <v>-0.75</v>
      </c>
      <c r="G1301" s="1">
        <v>0.25</v>
      </c>
      <c r="H1301" s="1">
        <v>0</v>
      </c>
      <c r="I1301" s="1">
        <v>0.1</v>
      </c>
      <c r="J1301" s="1">
        <v>0.25</v>
      </c>
      <c r="K1301" s="1">
        <v>0.25</v>
      </c>
      <c r="L1301" s="1">
        <v>0.05</v>
      </c>
      <c r="M1301" s="1">
        <v>-0.5</v>
      </c>
      <c r="N1301" s="1">
        <v>0.09</v>
      </c>
      <c r="O1301" s="1">
        <v>0.09</v>
      </c>
    </row>
    <row r="1302" spans="1:15" ht="16.5" customHeight="1" x14ac:dyDescent="0.2">
      <c r="A1302" s="5">
        <v>44188</v>
      </c>
      <c r="B1302" s="64">
        <v>0.137457</v>
      </c>
      <c r="C1302" s="1">
        <v>0.1</v>
      </c>
      <c r="D1302" s="1">
        <v>0</v>
      </c>
      <c r="E1302" s="1">
        <v>-0.1</v>
      </c>
      <c r="F1302" s="1">
        <v>-0.75</v>
      </c>
      <c r="G1302" s="1">
        <v>0.25</v>
      </c>
      <c r="H1302" s="1">
        <v>0</v>
      </c>
      <c r="I1302" s="1">
        <v>0.1</v>
      </c>
      <c r="J1302" s="1">
        <v>0.25</v>
      </c>
      <c r="K1302" s="1">
        <v>0.25</v>
      </c>
      <c r="L1302" s="1">
        <v>0.05</v>
      </c>
      <c r="M1302" s="1">
        <v>-0.5</v>
      </c>
      <c r="N1302" s="1">
        <v>0.09</v>
      </c>
      <c r="O1302" s="1">
        <v>0.09</v>
      </c>
    </row>
    <row r="1303" spans="1:15" ht="16.5" customHeight="1" x14ac:dyDescent="0.2">
      <c r="A1303" s="5">
        <v>44189</v>
      </c>
      <c r="B1303" s="64">
        <v>0.137457</v>
      </c>
      <c r="C1303" s="1">
        <v>0.1</v>
      </c>
      <c r="D1303" s="1">
        <v>0</v>
      </c>
      <c r="E1303" s="1">
        <v>-0.1</v>
      </c>
      <c r="F1303" s="1">
        <v>-0.75</v>
      </c>
      <c r="G1303" s="1">
        <v>0.25</v>
      </c>
      <c r="H1303" s="1">
        <v>0</v>
      </c>
      <c r="I1303" s="1">
        <v>0.1</v>
      </c>
      <c r="J1303" s="1">
        <v>0.25</v>
      </c>
      <c r="K1303" s="1">
        <v>0.25</v>
      </c>
      <c r="L1303" s="1">
        <v>0.05</v>
      </c>
      <c r="M1303" s="1">
        <v>-0.5</v>
      </c>
      <c r="N1303" s="1">
        <v>0.09</v>
      </c>
      <c r="O1303" s="1">
        <v>0.09</v>
      </c>
    </row>
    <row r="1304" spans="1:15" ht="16.5" customHeight="1" x14ac:dyDescent="0.2">
      <c r="A1304" s="5">
        <v>44190</v>
      </c>
      <c r="B1304" s="64">
        <v>0.137457</v>
      </c>
      <c r="C1304" s="1">
        <v>0.1</v>
      </c>
      <c r="D1304" s="1">
        <v>0</v>
      </c>
      <c r="E1304" s="1">
        <v>-0.1</v>
      </c>
      <c r="F1304" s="1">
        <v>-0.75</v>
      </c>
      <c r="G1304" s="1">
        <v>0.25</v>
      </c>
      <c r="H1304" s="1">
        <v>0</v>
      </c>
      <c r="I1304" s="1">
        <v>0.1</v>
      </c>
      <c r="J1304" s="1">
        <v>0.25</v>
      </c>
      <c r="K1304" s="1">
        <v>0.25</v>
      </c>
      <c r="L1304" s="1">
        <v>0.05</v>
      </c>
      <c r="M1304" s="1">
        <v>-0.5</v>
      </c>
      <c r="N1304" s="1">
        <v>0.09</v>
      </c>
      <c r="O1304" s="1">
        <v>0.09</v>
      </c>
    </row>
    <row r="1305" spans="1:15" ht="16.5" customHeight="1" x14ac:dyDescent="0.2">
      <c r="A1305" s="5">
        <v>44193</v>
      </c>
      <c r="B1305" s="64">
        <v>0.137457</v>
      </c>
      <c r="C1305" s="1">
        <v>0.1</v>
      </c>
      <c r="D1305" s="1">
        <v>0</v>
      </c>
      <c r="E1305" s="1">
        <v>-0.1</v>
      </c>
      <c r="F1305" s="1">
        <v>-0.75</v>
      </c>
      <c r="G1305" s="1">
        <v>0.25</v>
      </c>
      <c r="H1305" s="1">
        <v>0</v>
      </c>
      <c r="I1305" s="1">
        <v>0.1</v>
      </c>
      <c r="J1305" s="1">
        <v>0.25</v>
      </c>
      <c r="K1305" s="1">
        <v>0.25</v>
      </c>
      <c r="L1305" s="1">
        <v>0.05</v>
      </c>
      <c r="M1305" s="1">
        <v>-0.5</v>
      </c>
      <c r="N1305" s="1">
        <v>0.09</v>
      </c>
      <c r="O1305" s="1">
        <v>0.09</v>
      </c>
    </row>
    <row r="1306" spans="1:15" ht="16.5" customHeight="1" x14ac:dyDescent="0.2">
      <c r="A1306" s="5">
        <v>44194</v>
      </c>
      <c r="B1306" s="64">
        <v>0.137457</v>
      </c>
      <c r="C1306" s="1">
        <v>0.1</v>
      </c>
      <c r="D1306" s="1">
        <v>0</v>
      </c>
      <c r="E1306" s="1">
        <v>-0.1</v>
      </c>
      <c r="F1306" s="1">
        <v>-0.75</v>
      </c>
      <c r="G1306" s="1">
        <v>0.25</v>
      </c>
      <c r="H1306" s="1">
        <v>0</v>
      </c>
      <c r="I1306" s="1">
        <v>0.1</v>
      </c>
      <c r="J1306" s="1">
        <v>0.25</v>
      </c>
      <c r="K1306" s="1">
        <v>0.25</v>
      </c>
      <c r="L1306" s="1">
        <v>0.05</v>
      </c>
      <c r="M1306" s="1">
        <v>-0.5</v>
      </c>
      <c r="N1306" s="1">
        <v>0.09</v>
      </c>
      <c r="O1306" s="1">
        <v>0.09</v>
      </c>
    </row>
    <row r="1307" spans="1:15" ht="16.5" customHeight="1" x14ac:dyDescent="0.2">
      <c r="A1307" s="5">
        <v>44195</v>
      </c>
      <c r="B1307" s="64">
        <v>0.137457</v>
      </c>
      <c r="C1307" s="1">
        <v>0.1</v>
      </c>
      <c r="D1307" s="1">
        <v>0</v>
      </c>
      <c r="E1307" s="1">
        <v>-0.1</v>
      </c>
      <c r="F1307" s="1">
        <v>-0.75</v>
      </c>
      <c r="G1307" s="1">
        <v>0.25</v>
      </c>
      <c r="H1307" s="1">
        <v>0</v>
      </c>
      <c r="I1307" s="1">
        <v>0.1</v>
      </c>
      <c r="J1307" s="1">
        <v>0.25</v>
      </c>
      <c r="K1307" s="1">
        <v>0.25</v>
      </c>
      <c r="L1307" s="1">
        <v>0.05</v>
      </c>
      <c r="M1307" s="1">
        <v>-0.5</v>
      </c>
      <c r="N1307" s="1">
        <v>0.09</v>
      </c>
      <c r="O1307" s="1">
        <v>0.09</v>
      </c>
    </row>
    <row r="1308" spans="1:15" ht="16.5" customHeight="1" x14ac:dyDescent="0.2">
      <c r="A1308" s="5">
        <v>44196</v>
      </c>
      <c r="B1308" s="64">
        <v>0.137457</v>
      </c>
      <c r="C1308" s="1">
        <v>0.1</v>
      </c>
      <c r="D1308" s="1">
        <v>0</v>
      </c>
      <c r="E1308" s="1">
        <v>-0.1</v>
      </c>
      <c r="F1308" s="1">
        <v>-0.75</v>
      </c>
      <c r="G1308" s="1">
        <v>0.25</v>
      </c>
      <c r="H1308" s="1">
        <v>0</v>
      </c>
      <c r="I1308" s="1">
        <v>0.1</v>
      </c>
      <c r="J1308" s="1">
        <v>0.25</v>
      </c>
      <c r="K1308" s="1">
        <v>0.25</v>
      </c>
      <c r="L1308" s="1">
        <v>0.05</v>
      </c>
      <c r="M1308" s="1">
        <v>-0.5</v>
      </c>
      <c r="N1308" s="1">
        <v>0.09</v>
      </c>
      <c r="O1308" s="1">
        <v>0.09</v>
      </c>
    </row>
    <row r="1309" spans="1:15" ht="16.5" customHeight="1" x14ac:dyDescent="0.2">
      <c r="A1309" s="5">
        <v>44197</v>
      </c>
      <c r="B1309" s="64">
        <v>0.15770100000000001</v>
      </c>
      <c r="C1309" s="1">
        <v>0.1</v>
      </c>
      <c r="D1309" s="1">
        <v>0</v>
      </c>
      <c r="E1309" s="1">
        <v>-0.1</v>
      </c>
      <c r="F1309" s="1">
        <v>-0.75</v>
      </c>
      <c r="G1309" s="1">
        <v>0.25</v>
      </c>
      <c r="H1309" s="1">
        <v>0</v>
      </c>
      <c r="I1309" s="1">
        <v>0.1</v>
      </c>
      <c r="J1309" s="1">
        <v>0.25</v>
      </c>
      <c r="K1309" s="1">
        <v>0.25</v>
      </c>
      <c r="L1309" s="1">
        <v>0.05</v>
      </c>
      <c r="M1309" s="1">
        <v>-0.5</v>
      </c>
      <c r="N1309" s="1">
        <v>0.09</v>
      </c>
      <c r="O1309" s="1">
        <v>0.09</v>
      </c>
    </row>
    <row r="1310" spans="1:15" ht="16.5" customHeight="1" x14ac:dyDescent="0.2">
      <c r="A1310" s="5">
        <v>44200</v>
      </c>
      <c r="B1310" s="64">
        <v>0.15770100000000001</v>
      </c>
      <c r="C1310" s="1">
        <v>0.1</v>
      </c>
      <c r="D1310" s="1">
        <v>0</v>
      </c>
      <c r="E1310" s="1">
        <v>-0.1</v>
      </c>
      <c r="F1310" s="1">
        <v>-0.75</v>
      </c>
      <c r="G1310" s="1">
        <v>0.25</v>
      </c>
      <c r="H1310" s="1">
        <v>0</v>
      </c>
      <c r="I1310" s="1">
        <v>0.1</v>
      </c>
      <c r="J1310" s="1">
        <v>0.25</v>
      </c>
      <c r="K1310" s="1">
        <v>0.25</v>
      </c>
      <c r="L1310" s="1">
        <v>0.05</v>
      </c>
      <c r="M1310" s="1">
        <v>-0.5</v>
      </c>
      <c r="N1310" s="1">
        <v>0.09</v>
      </c>
      <c r="O1310" s="1">
        <v>0.09</v>
      </c>
    </row>
    <row r="1311" spans="1:15" ht="16.5" customHeight="1" x14ac:dyDescent="0.2">
      <c r="A1311" s="5">
        <v>44201</v>
      </c>
      <c r="B1311" s="64">
        <v>0.15770100000000001</v>
      </c>
      <c r="C1311" s="1">
        <v>0.1</v>
      </c>
      <c r="D1311" s="1">
        <v>0</v>
      </c>
      <c r="E1311" s="1">
        <v>-0.1</v>
      </c>
      <c r="F1311" s="1">
        <v>-0.75</v>
      </c>
      <c r="G1311" s="1">
        <v>0.25</v>
      </c>
      <c r="H1311" s="1">
        <v>0</v>
      </c>
      <c r="I1311" s="1">
        <v>0.1</v>
      </c>
      <c r="J1311" s="1">
        <v>0.25</v>
      </c>
      <c r="K1311" s="1">
        <v>0.25</v>
      </c>
      <c r="L1311" s="1">
        <v>0.05</v>
      </c>
      <c r="M1311" s="1">
        <v>-0.5</v>
      </c>
      <c r="N1311" s="1">
        <v>0.09</v>
      </c>
      <c r="O1311" s="1">
        <v>0.09</v>
      </c>
    </row>
    <row r="1312" spans="1:15" ht="16.5" customHeight="1" x14ac:dyDescent="0.2">
      <c r="A1312" s="5">
        <v>44202</v>
      </c>
      <c r="B1312" s="64">
        <v>0.15770100000000001</v>
      </c>
      <c r="C1312" s="1">
        <v>0.1</v>
      </c>
      <c r="D1312" s="1">
        <v>0</v>
      </c>
      <c r="E1312" s="1">
        <v>-0.1</v>
      </c>
      <c r="F1312" s="1">
        <v>-0.75</v>
      </c>
      <c r="G1312" s="1">
        <v>0.25</v>
      </c>
      <c r="H1312" s="1">
        <v>0</v>
      </c>
      <c r="I1312" s="1">
        <v>0.1</v>
      </c>
      <c r="J1312" s="1">
        <v>0.25</v>
      </c>
      <c r="K1312" s="1">
        <v>0.25</v>
      </c>
      <c r="L1312" s="1">
        <v>0.05</v>
      </c>
      <c r="M1312" s="1">
        <v>-0.5</v>
      </c>
      <c r="N1312" s="1">
        <v>0.09</v>
      </c>
      <c r="O1312" s="1">
        <v>0.09</v>
      </c>
    </row>
    <row r="1313" spans="1:15" ht="16.5" customHeight="1" x14ac:dyDescent="0.2">
      <c r="A1313" s="5">
        <v>44203</v>
      </c>
      <c r="B1313" s="64">
        <v>0.15770100000000001</v>
      </c>
      <c r="C1313" s="1">
        <v>0.1</v>
      </c>
      <c r="D1313" s="1">
        <v>0</v>
      </c>
      <c r="E1313" s="1">
        <v>-0.1</v>
      </c>
      <c r="F1313" s="1">
        <v>-0.75</v>
      </c>
      <c r="G1313" s="1">
        <v>0.25</v>
      </c>
      <c r="H1313" s="1">
        <v>0</v>
      </c>
      <c r="I1313" s="1">
        <v>0.1</v>
      </c>
      <c r="J1313" s="1">
        <v>0.25</v>
      </c>
      <c r="K1313" s="1">
        <v>0.25</v>
      </c>
      <c r="L1313" s="1">
        <v>0.05</v>
      </c>
      <c r="M1313" s="1">
        <v>-0.5</v>
      </c>
      <c r="N1313" s="1">
        <v>0.09</v>
      </c>
      <c r="O1313" s="1">
        <v>0.09</v>
      </c>
    </row>
    <row r="1314" spans="1:15" ht="16.5" customHeight="1" x14ac:dyDescent="0.2">
      <c r="A1314" s="5">
        <v>44204</v>
      </c>
      <c r="B1314" s="64">
        <v>0.15770100000000001</v>
      </c>
      <c r="C1314" s="1">
        <v>0.1</v>
      </c>
      <c r="D1314" s="1">
        <v>0</v>
      </c>
      <c r="E1314" s="1">
        <v>-0.1</v>
      </c>
      <c r="F1314" s="1">
        <v>-0.75</v>
      </c>
      <c r="G1314" s="1">
        <v>0.25</v>
      </c>
      <c r="H1314" s="1">
        <v>0</v>
      </c>
      <c r="I1314" s="1">
        <v>0.1</v>
      </c>
      <c r="J1314" s="1">
        <v>0.25</v>
      </c>
      <c r="K1314" s="1">
        <v>0.25</v>
      </c>
      <c r="L1314" s="1">
        <v>0.05</v>
      </c>
      <c r="M1314" s="1">
        <v>-0.5</v>
      </c>
      <c r="N1314" s="1">
        <v>0.09</v>
      </c>
      <c r="O1314" s="1">
        <v>0.09</v>
      </c>
    </row>
    <row r="1315" spans="1:15" ht="16.5" customHeight="1" x14ac:dyDescent="0.2">
      <c r="A1315" s="5">
        <v>44207</v>
      </c>
      <c r="B1315" s="64">
        <v>0.15770100000000001</v>
      </c>
      <c r="C1315" s="1">
        <v>0.1</v>
      </c>
      <c r="D1315" s="1">
        <v>0</v>
      </c>
      <c r="E1315" s="1">
        <v>-0.1</v>
      </c>
      <c r="F1315" s="1">
        <v>-0.75</v>
      </c>
      <c r="G1315" s="1">
        <v>0.25</v>
      </c>
      <c r="H1315" s="1">
        <v>0</v>
      </c>
      <c r="I1315" s="1">
        <v>0.1</v>
      </c>
      <c r="J1315" s="1">
        <v>0.25</v>
      </c>
      <c r="K1315" s="1">
        <v>0.25</v>
      </c>
      <c r="L1315" s="1">
        <v>0.05</v>
      </c>
      <c r="M1315" s="1">
        <v>-0.5</v>
      </c>
      <c r="N1315" s="1">
        <v>0.09</v>
      </c>
      <c r="O1315" s="1">
        <v>0.09</v>
      </c>
    </row>
    <row r="1316" spans="1:15" ht="16.5" customHeight="1" x14ac:dyDescent="0.2">
      <c r="A1316" s="5">
        <v>44208</v>
      </c>
      <c r="B1316" s="64">
        <v>0.15770100000000001</v>
      </c>
      <c r="C1316" s="1">
        <v>0.1</v>
      </c>
      <c r="D1316" s="1">
        <v>0</v>
      </c>
      <c r="E1316" s="1">
        <v>-0.1</v>
      </c>
      <c r="F1316" s="1">
        <v>-0.75</v>
      </c>
      <c r="G1316" s="1">
        <v>0.25</v>
      </c>
      <c r="H1316" s="1">
        <v>0</v>
      </c>
      <c r="I1316" s="1">
        <v>0.1</v>
      </c>
      <c r="J1316" s="1">
        <v>0.25</v>
      </c>
      <c r="K1316" s="1">
        <v>0.25</v>
      </c>
      <c r="L1316" s="1">
        <v>0.05</v>
      </c>
      <c r="M1316" s="1">
        <v>-0.5</v>
      </c>
      <c r="N1316" s="1">
        <v>0.09</v>
      </c>
      <c r="O1316" s="1">
        <v>0.09</v>
      </c>
    </row>
    <row r="1317" spans="1:15" ht="16.5" customHeight="1" x14ac:dyDescent="0.2">
      <c r="A1317" s="5">
        <v>44209</v>
      </c>
      <c r="B1317" s="64">
        <v>0.15770100000000001</v>
      </c>
      <c r="C1317" s="1">
        <v>0.1</v>
      </c>
      <c r="D1317" s="1">
        <v>0</v>
      </c>
      <c r="E1317" s="1">
        <v>-0.1</v>
      </c>
      <c r="F1317" s="1">
        <v>-0.75</v>
      </c>
      <c r="G1317" s="1">
        <v>0.25</v>
      </c>
      <c r="H1317" s="1">
        <v>0</v>
      </c>
      <c r="I1317" s="1">
        <v>0.1</v>
      </c>
      <c r="J1317" s="1">
        <v>0.25</v>
      </c>
      <c r="K1317" s="1">
        <v>0.25</v>
      </c>
      <c r="L1317" s="1">
        <v>0.05</v>
      </c>
      <c r="M1317" s="1">
        <v>-0.5</v>
      </c>
      <c r="N1317" s="1">
        <v>0.09</v>
      </c>
      <c r="O1317" s="1">
        <v>0.09</v>
      </c>
    </row>
    <row r="1318" spans="1:15" ht="16.5" customHeight="1" x14ac:dyDescent="0.2">
      <c r="A1318" s="5">
        <v>44210</v>
      </c>
      <c r="B1318" s="64">
        <v>0.15770100000000001</v>
      </c>
      <c r="C1318" s="1">
        <v>0.1</v>
      </c>
      <c r="D1318" s="1">
        <v>0</v>
      </c>
      <c r="E1318" s="1">
        <v>-0.1</v>
      </c>
      <c r="F1318" s="1">
        <v>-0.75</v>
      </c>
      <c r="G1318" s="1">
        <v>0.25</v>
      </c>
      <c r="H1318" s="1">
        <v>0</v>
      </c>
      <c r="I1318" s="1">
        <v>0.1</v>
      </c>
      <c r="J1318" s="1">
        <v>0.25</v>
      </c>
      <c r="K1318" s="1">
        <v>0.25</v>
      </c>
      <c r="L1318" s="1">
        <v>0.05</v>
      </c>
      <c r="M1318" s="1">
        <v>-0.5</v>
      </c>
      <c r="N1318" s="1">
        <v>0.09</v>
      </c>
      <c r="O1318" s="1">
        <v>0.09</v>
      </c>
    </row>
    <row r="1319" spans="1:15" ht="16.5" customHeight="1" x14ac:dyDescent="0.2">
      <c r="A1319" s="5">
        <v>44211</v>
      </c>
      <c r="B1319" s="64">
        <v>0.15770100000000001</v>
      </c>
      <c r="C1319" s="1">
        <v>0.1</v>
      </c>
      <c r="D1319" s="1">
        <v>0</v>
      </c>
      <c r="E1319" s="1">
        <v>-0.1</v>
      </c>
      <c r="F1319" s="1">
        <v>-0.75</v>
      </c>
      <c r="G1319" s="1">
        <v>0.25</v>
      </c>
      <c r="H1319" s="1">
        <v>0</v>
      </c>
      <c r="I1319" s="1">
        <v>0.1</v>
      </c>
      <c r="J1319" s="1">
        <v>0.25</v>
      </c>
      <c r="K1319" s="1">
        <v>0.25</v>
      </c>
      <c r="L1319" s="1">
        <v>0.05</v>
      </c>
      <c r="M1319" s="1">
        <v>-0.5</v>
      </c>
      <c r="N1319" s="1">
        <v>0.09</v>
      </c>
      <c r="O1319" s="1">
        <v>0.09</v>
      </c>
    </row>
    <row r="1320" spans="1:15" ht="16.5" customHeight="1" x14ac:dyDescent="0.2">
      <c r="A1320" s="5">
        <v>44214</v>
      </c>
      <c r="B1320" s="64">
        <v>0.15770100000000001</v>
      </c>
      <c r="C1320" s="1">
        <v>0.1</v>
      </c>
      <c r="D1320" s="1">
        <v>0</v>
      </c>
      <c r="E1320" s="1">
        <v>-0.1</v>
      </c>
      <c r="F1320" s="1">
        <v>-0.75</v>
      </c>
      <c r="G1320" s="1">
        <v>0.25</v>
      </c>
      <c r="H1320" s="1">
        <v>0</v>
      </c>
      <c r="I1320" s="1">
        <v>0.1</v>
      </c>
      <c r="J1320" s="1">
        <v>0.25</v>
      </c>
      <c r="K1320" s="1">
        <v>0.25</v>
      </c>
      <c r="L1320" s="1">
        <v>0.05</v>
      </c>
      <c r="M1320" s="1">
        <v>-0.5</v>
      </c>
      <c r="N1320" s="1">
        <v>0.09</v>
      </c>
      <c r="O1320" s="1">
        <v>0.09</v>
      </c>
    </row>
    <row r="1321" spans="1:15" ht="16.5" customHeight="1" x14ac:dyDescent="0.2">
      <c r="A1321" s="5">
        <v>44215</v>
      </c>
      <c r="B1321" s="64">
        <v>0.15770100000000001</v>
      </c>
      <c r="C1321" s="1">
        <v>0.1</v>
      </c>
      <c r="D1321" s="1">
        <v>0</v>
      </c>
      <c r="E1321" s="1">
        <v>-0.1</v>
      </c>
      <c r="F1321" s="1">
        <v>-0.75</v>
      </c>
      <c r="G1321" s="1">
        <v>0.25</v>
      </c>
      <c r="H1321" s="1">
        <v>0</v>
      </c>
      <c r="I1321" s="1">
        <v>0.1</v>
      </c>
      <c r="J1321" s="1">
        <v>0.25</v>
      </c>
      <c r="K1321" s="1">
        <v>0.25</v>
      </c>
      <c r="L1321" s="1">
        <v>0.05</v>
      </c>
      <c r="M1321" s="1">
        <v>-0.5</v>
      </c>
      <c r="N1321" s="1">
        <v>0.09</v>
      </c>
      <c r="O1321" s="1">
        <v>0.09</v>
      </c>
    </row>
    <row r="1322" spans="1:15" ht="16.5" customHeight="1" x14ac:dyDescent="0.2">
      <c r="A1322" s="5">
        <v>44216</v>
      </c>
      <c r="B1322" s="64">
        <v>0.15770100000000001</v>
      </c>
      <c r="C1322" s="1">
        <v>0.1</v>
      </c>
      <c r="D1322" s="1">
        <v>0</v>
      </c>
      <c r="E1322" s="1">
        <v>-0.1</v>
      </c>
      <c r="F1322" s="1">
        <v>-0.75</v>
      </c>
      <c r="G1322" s="1">
        <v>0.25</v>
      </c>
      <c r="H1322" s="1">
        <v>0</v>
      </c>
      <c r="I1322" s="1">
        <v>0.1</v>
      </c>
      <c r="J1322" s="1">
        <v>0.25</v>
      </c>
      <c r="K1322" s="1">
        <v>0.25</v>
      </c>
      <c r="L1322" s="1">
        <v>0.05</v>
      </c>
      <c r="M1322" s="1">
        <v>-0.5</v>
      </c>
      <c r="N1322" s="1">
        <v>0.09</v>
      </c>
      <c r="O1322" s="1">
        <v>0.09</v>
      </c>
    </row>
    <row r="1323" spans="1:15" ht="16.5" customHeight="1" x14ac:dyDescent="0.2">
      <c r="A1323" s="5">
        <v>44217</v>
      </c>
      <c r="B1323" s="64">
        <v>0.15770100000000001</v>
      </c>
      <c r="C1323" s="1">
        <v>0.1</v>
      </c>
      <c r="D1323" s="1">
        <v>0</v>
      </c>
      <c r="E1323" s="1">
        <v>-0.1</v>
      </c>
      <c r="F1323" s="1">
        <v>-0.75</v>
      </c>
      <c r="G1323" s="1">
        <v>0.25</v>
      </c>
      <c r="H1323" s="1">
        <v>0</v>
      </c>
      <c r="I1323" s="1">
        <v>0.1</v>
      </c>
      <c r="J1323" s="1">
        <v>0.25</v>
      </c>
      <c r="K1323" s="1">
        <v>0.25</v>
      </c>
      <c r="L1323" s="1">
        <v>0.05</v>
      </c>
      <c r="M1323" s="1">
        <v>-0.5</v>
      </c>
      <c r="N1323" s="1">
        <v>0.08</v>
      </c>
      <c r="O1323" s="1">
        <v>0.08</v>
      </c>
    </row>
    <row r="1324" spans="1:15" ht="16.5" customHeight="1" x14ac:dyDescent="0.2">
      <c r="A1324" s="5">
        <v>44218</v>
      </c>
      <c r="B1324" s="64">
        <v>0.15770100000000001</v>
      </c>
      <c r="C1324" s="1">
        <v>0.1</v>
      </c>
      <c r="D1324" s="1">
        <v>0</v>
      </c>
      <c r="E1324" s="1">
        <v>-0.1</v>
      </c>
      <c r="F1324" s="1">
        <v>-0.75</v>
      </c>
      <c r="G1324" s="1">
        <v>0.25</v>
      </c>
      <c r="H1324" s="1">
        <v>0</v>
      </c>
      <c r="I1324" s="1">
        <v>0.1</v>
      </c>
      <c r="J1324" s="1">
        <v>0.25</v>
      </c>
      <c r="K1324" s="1">
        <v>0.25</v>
      </c>
      <c r="L1324" s="1">
        <v>0.05</v>
      </c>
      <c r="M1324" s="1">
        <v>-0.5</v>
      </c>
      <c r="N1324" s="1">
        <v>0.08</v>
      </c>
      <c r="O1324" s="1">
        <v>0.08</v>
      </c>
    </row>
    <row r="1325" spans="1:15" ht="16.5" customHeight="1" x14ac:dyDescent="0.2">
      <c r="A1325" s="5">
        <v>44221</v>
      </c>
      <c r="B1325" s="64">
        <v>0.15770100000000001</v>
      </c>
      <c r="C1325" s="1">
        <v>0.1</v>
      </c>
      <c r="D1325" s="1">
        <v>0</v>
      </c>
      <c r="E1325" s="1">
        <v>-0.1</v>
      </c>
      <c r="F1325" s="1">
        <v>-0.75</v>
      </c>
      <c r="G1325" s="1">
        <v>0.25</v>
      </c>
      <c r="H1325" s="1">
        <v>0</v>
      </c>
      <c r="I1325" s="1">
        <v>0.1</v>
      </c>
      <c r="J1325" s="1">
        <v>0.25</v>
      </c>
      <c r="K1325" s="1">
        <v>0.25</v>
      </c>
      <c r="L1325" s="1">
        <v>0.05</v>
      </c>
      <c r="M1325" s="1">
        <v>-0.5</v>
      </c>
      <c r="N1325" s="1">
        <v>0.08</v>
      </c>
      <c r="O1325" s="1">
        <v>0.08</v>
      </c>
    </row>
    <row r="1326" spans="1:15" ht="16.5" customHeight="1" x14ac:dyDescent="0.2">
      <c r="A1326" s="5">
        <v>44222</v>
      </c>
      <c r="B1326" s="64">
        <v>0.15770100000000001</v>
      </c>
      <c r="C1326" s="1">
        <v>0.1</v>
      </c>
      <c r="D1326" s="1">
        <v>0</v>
      </c>
      <c r="E1326" s="1">
        <v>-0.1</v>
      </c>
      <c r="F1326" s="1">
        <v>-0.75</v>
      </c>
      <c r="G1326" s="1">
        <v>0.25</v>
      </c>
      <c r="H1326" s="1">
        <v>0</v>
      </c>
      <c r="I1326" s="1">
        <v>0.1</v>
      </c>
      <c r="J1326" s="1">
        <v>0.25</v>
      </c>
      <c r="K1326" s="1">
        <v>0.25</v>
      </c>
      <c r="L1326" s="1">
        <v>0.05</v>
      </c>
      <c r="M1326" s="1">
        <v>-0.5</v>
      </c>
      <c r="N1326" s="1">
        <v>0.08</v>
      </c>
      <c r="O1326" s="1">
        <v>0.08</v>
      </c>
    </row>
    <row r="1327" spans="1:15" ht="16.5" customHeight="1" x14ac:dyDescent="0.2">
      <c r="A1327" s="5">
        <v>44223</v>
      </c>
      <c r="B1327" s="64">
        <v>0.15770100000000001</v>
      </c>
      <c r="C1327" s="1">
        <v>0.1</v>
      </c>
      <c r="D1327" s="1">
        <v>0</v>
      </c>
      <c r="E1327" s="1">
        <v>-0.1</v>
      </c>
      <c r="F1327" s="1">
        <v>-0.75</v>
      </c>
      <c r="G1327" s="1">
        <v>0.25</v>
      </c>
      <c r="H1327" s="1">
        <v>0</v>
      </c>
      <c r="I1327" s="1">
        <v>0.1</v>
      </c>
      <c r="J1327" s="1">
        <v>0.25</v>
      </c>
      <c r="K1327" s="1">
        <v>0.25</v>
      </c>
      <c r="L1327" s="1">
        <v>0.05</v>
      </c>
      <c r="M1327" s="1">
        <v>-0.5</v>
      </c>
      <c r="N1327" s="1">
        <v>0.08</v>
      </c>
      <c r="O1327" s="1">
        <v>0.08</v>
      </c>
    </row>
    <row r="1328" spans="1:15" ht="16.5" customHeight="1" x14ac:dyDescent="0.2">
      <c r="A1328" s="5">
        <v>44224</v>
      </c>
      <c r="B1328" s="64">
        <v>0.15770100000000001</v>
      </c>
      <c r="C1328" s="1">
        <v>0.1</v>
      </c>
      <c r="D1328" s="1">
        <v>0</v>
      </c>
      <c r="E1328" s="1">
        <v>-0.1</v>
      </c>
      <c r="F1328" s="1">
        <v>-0.75</v>
      </c>
      <c r="G1328" s="1">
        <v>0.25</v>
      </c>
      <c r="H1328" s="1">
        <v>0</v>
      </c>
      <c r="I1328" s="1">
        <v>0.1</v>
      </c>
      <c r="J1328" s="1">
        <v>0.25</v>
      </c>
      <c r="K1328" s="1">
        <v>0.25</v>
      </c>
      <c r="L1328" s="1">
        <v>0.05</v>
      </c>
      <c r="M1328" s="1">
        <v>-0.5</v>
      </c>
      <c r="N1328" s="1">
        <v>7.0000000000000007E-2</v>
      </c>
      <c r="O1328" s="1">
        <v>7.0000000000000007E-2</v>
      </c>
    </row>
    <row r="1329" spans="1:15" ht="16.5" customHeight="1" x14ac:dyDescent="0.2">
      <c r="A1329" s="5">
        <v>44225</v>
      </c>
      <c r="B1329" s="64">
        <v>0.15770100000000001</v>
      </c>
      <c r="C1329" s="1">
        <v>0.1</v>
      </c>
      <c r="D1329" s="1">
        <v>0</v>
      </c>
      <c r="E1329" s="1">
        <v>-0.1</v>
      </c>
      <c r="F1329" s="1">
        <v>-0.75</v>
      </c>
      <c r="G1329" s="1">
        <v>0.25</v>
      </c>
      <c r="H1329" s="1">
        <v>0</v>
      </c>
      <c r="I1329" s="1">
        <v>0.1</v>
      </c>
      <c r="J1329" s="1">
        <v>0.25</v>
      </c>
      <c r="K1329" s="1">
        <v>0.25</v>
      </c>
      <c r="L1329" s="1">
        <v>0.05</v>
      </c>
      <c r="M1329" s="1">
        <v>-0.5</v>
      </c>
      <c r="N1329" s="1">
        <v>7.0000000000000007E-2</v>
      </c>
      <c r="O1329" s="1">
        <v>7.0000000000000007E-2</v>
      </c>
    </row>
    <row r="1330" spans="1:15" ht="16.5" customHeight="1" x14ac:dyDescent="0.2">
      <c r="A1330" s="5">
        <v>44228</v>
      </c>
      <c r="B1330" s="64">
        <v>0.15659500000000001</v>
      </c>
      <c r="C1330" s="1">
        <v>0.1</v>
      </c>
      <c r="D1330" s="1">
        <v>0</v>
      </c>
      <c r="E1330" s="1">
        <v>-0.1</v>
      </c>
      <c r="F1330" s="1">
        <v>-0.75</v>
      </c>
      <c r="G1330" s="1">
        <v>0.25</v>
      </c>
      <c r="H1330" s="1">
        <v>0</v>
      </c>
      <c r="I1330" s="1">
        <v>0.1</v>
      </c>
      <c r="J1330" s="1">
        <v>0.25</v>
      </c>
      <c r="K1330" s="1">
        <v>0.25</v>
      </c>
      <c r="L1330" s="1">
        <v>0.05</v>
      </c>
      <c r="M1330" s="1">
        <v>-0.5</v>
      </c>
      <c r="N1330" s="1">
        <v>0.08</v>
      </c>
      <c r="O1330" s="1">
        <v>0.08</v>
      </c>
    </row>
    <row r="1331" spans="1:15" ht="16.5" customHeight="1" x14ac:dyDescent="0.2">
      <c r="A1331" s="5">
        <v>44229</v>
      </c>
      <c r="B1331" s="64">
        <v>0.15659500000000001</v>
      </c>
      <c r="C1331" s="1">
        <v>0.1</v>
      </c>
      <c r="D1331" s="1">
        <v>0</v>
      </c>
      <c r="E1331" s="1">
        <v>-0.1</v>
      </c>
      <c r="F1331" s="1">
        <v>-0.75</v>
      </c>
      <c r="G1331" s="1">
        <v>0.25</v>
      </c>
      <c r="H1331" s="1">
        <v>0</v>
      </c>
      <c r="I1331" s="1">
        <v>0.1</v>
      </c>
      <c r="J1331" s="1">
        <v>0.25</v>
      </c>
      <c r="K1331" s="1">
        <v>0.25</v>
      </c>
      <c r="L1331" s="1">
        <v>0.05</v>
      </c>
      <c r="M1331" s="1">
        <v>-0.5</v>
      </c>
      <c r="N1331" s="1">
        <v>0.08</v>
      </c>
      <c r="O1331" s="1">
        <v>0.08</v>
      </c>
    </row>
    <row r="1332" spans="1:15" ht="16.5" customHeight="1" x14ac:dyDescent="0.2">
      <c r="A1332" s="5">
        <v>44230</v>
      </c>
      <c r="B1332" s="64">
        <v>0.15659500000000001</v>
      </c>
      <c r="C1332" s="1">
        <v>0.1</v>
      </c>
      <c r="D1332" s="1">
        <v>0</v>
      </c>
      <c r="E1332" s="1">
        <v>-0.1</v>
      </c>
      <c r="F1332" s="1">
        <v>-0.75</v>
      </c>
      <c r="G1332" s="1">
        <v>0.25</v>
      </c>
      <c r="H1332" s="1">
        <v>0</v>
      </c>
      <c r="I1332" s="1">
        <v>0.1</v>
      </c>
      <c r="J1332" s="1">
        <v>0.25</v>
      </c>
      <c r="K1332" s="1">
        <v>0.25</v>
      </c>
      <c r="L1332" s="1">
        <v>0.05</v>
      </c>
      <c r="M1332" s="1">
        <v>-0.5</v>
      </c>
      <c r="N1332" s="1">
        <v>0.08</v>
      </c>
      <c r="O1332" s="1">
        <v>0.08</v>
      </c>
    </row>
    <row r="1333" spans="1:15" ht="16.5" customHeight="1" x14ac:dyDescent="0.2">
      <c r="A1333" s="5">
        <v>44231</v>
      </c>
      <c r="B1333" s="64">
        <v>0.15659500000000001</v>
      </c>
      <c r="C1333" s="1">
        <v>0.1</v>
      </c>
      <c r="D1333" s="1">
        <v>0</v>
      </c>
      <c r="E1333" s="1">
        <v>-0.1</v>
      </c>
      <c r="F1333" s="1">
        <v>-0.75</v>
      </c>
      <c r="G1333" s="1">
        <v>0.25</v>
      </c>
      <c r="H1333" s="1">
        <v>0</v>
      </c>
      <c r="I1333" s="1">
        <v>0.1</v>
      </c>
      <c r="J1333" s="1">
        <v>0.25</v>
      </c>
      <c r="K1333" s="1">
        <v>0.25</v>
      </c>
      <c r="L1333" s="1">
        <v>0.05</v>
      </c>
      <c r="M1333" s="1">
        <v>-0.5</v>
      </c>
      <c r="N1333" s="1">
        <v>0.08</v>
      </c>
      <c r="O1333" s="1">
        <v>0.08</v>
      </c>
    </row>
    <row r="1334" spans="1:15" ht="16.5" customHeight="1" x14ac:dyDescent="0.2">
      <c r="A1334" s="5">
        <v>44232</v>
      </c>
      <c r="B1334" s="64">
        <v>0.15659500000000001</v>
      </c>
      <c r="C1334" s="1">
        <v>0.1</v>
      </c>
      <c r="D1334" s="1">
        <v>0</v>
      </c>
      <c r="E1334" s="1">
        <v>-0.1</v>
      </c>
      <c r="F1334" s="1">
        <v>-0.75</v>
      </c>
      <c r="G1334" s="1">
        <v>0.25</v>
      </c>
      <c r="H1334" s="1">
        <v>0</v>
      </c>
      <c r="I1334" s="1">
        <v>0.1</v>
      </c>
      <c r="J1334" s="1">
        <v>0.25</v>
      </c>
      <c r="K1334" s="1">
        <v>0.25</v>
      </c>
      <c r="L1334" s="1">
        <v>0.05</v>
      </c>
      <c r="M1334" s="1">
        <v>-0.5</v>
      </c>
      <c r="N1334" s="1">
        <v>0.08</v>
      </c>
      <c r="O1334" s="1">
        <v>0.08</v>
      </c>
    </row>
    <row r="1335" spans="1:15" ht="16.5" customHeight="1" x14ac:dyDescent="0.2">
      <c r="A1335" s="5">
        <v>44235</v>
      </c>
      <c r="B1335" s="64">
        <v>0.15659500000000001</v>
      </c>
      <c r="C1335" s="1">
        <v>0.1</v>
      </c>
      <c r="D1335" s="1">
        <v>0</v>
      </c>
      <c r="E1335" s="1">
        <v>-0.1</v>
      </c>
      <c r="F1335" s="1">
        <v>-0.75</v>
      </c>
      <c r="G1335" s="1">
        <v>0.25</v>
      </c>
      <c r="H1335" s="1">
        <v>0</v>
      </c>
      <c r="I1335" s="1">
        <v>0.1</v>
      </c>
      <c r="J1335" s="1">
        <v>0.25</v>
      </c>
      <c r="K1335" s="1">
        <v>0.25</v>
      </c>
      <c r="L1335" s="1">
        <v>0.05</v>
      </c>
      <c r="M1335" s="1">
        <v>-0.5</v>
      </c>
      <c r="N1335" s="1">
        <v>7.0000000000000007E-2</v>
      </c>
      <c r="O1335" s="1">
        <v>7.0000000000000007E-2</v>
      </c>
    </row>
    <row r="1336" spans="1:15" ht="16.5" customHeight="1" x14ac:dyDescent="0.2">
      <c r="A1336" s="5">
        <v>44236</v>
      </c>
      <c r="B1336" s="64">
        <v>0.15659500000000001</v>
      </c>
      <c r="C1336" s="1">
        <v>0.1</v>
      </c>
      <c r="D1336" s="1">
        <v>0</v>
      </c>
      <c r="E1336" s="1">
        <v>-0.1</v>
      </c>
      <c r="F1336" s="1">
        <v>-0.75</v>
      </c>
      <c r="G1336" s="1">
        <v>0.25</v>
      </c>
      <c r="H1336" s="1">
        <v>0</v>
      </c>
      <c r="I1336" s="1">
        <v>0.1</v>
      </c>
      <c r="J1336" s="1">
        <v>0.25</v>
      </c>
      <c r="K1336" s="1">
        <v>0.25</v>
      </c>
      <c r="L1336" s="1">
        <v>0.05</v>
      </c>
      <c r="M1336" s="1">
        <v>-0.5</v>
      </c>
      <c r="N1336" s="1">
        <v>0.08</v>
      </c>
      <c r="O1336" s="1">
        <v>0.08</v>
      </c>
    </row>
    <row r="1337" spans="1:15" ht="16.5" customHeight="1" x14ac:dyDescent="0.2">
      <c r="A1337" s="5">
        <v>44237</v>
      </c>
      <c r="B1337" s="64">
        <v>0.15659500000000001</v>
      </c>
      <c r="C1337" s="1">
        <v>0.1</v>
      </c>
      <c r="D1337" s="1">
        <v>0</v>
      </c>
      <c r="E1337" s="1">
        <v>-0.1</v>
      </c>
      <c r="F1337" s="1">
        <v>-0.75</v>
      </c>
      <c r="G1337" s="1">
        <v>0.25</v>
      </c>
      <c r="H1337" s="1">
        <v>0</v>
      </c>
      <c r="I1337" s="1">
        <v>0.1</v>
      </c>
      <c r="J1337" s="1">
        <v>0.25</v>
      </c>
      <c r="K1337" s="1">
        <v>0.25</v>
      </c>
      <c r="L1337" s="1">
        <v>0.05</v>
      </c>
      <c r="M1337" s="1">
        <v>-0.5</v>
      </c>
      <c r="N1337" s="1">
        <v>0.08</v>
      </c>
      <c r="O1337" s="1">
        <v>0.08</v>
      </c>
    </row>
    <row r="1338" spans="1:15" ht="16.5" customHeight="1" x14ac:dyDescent="0.2">
      <c r="A1338" s="5">
        <v>44238</v>
      </c>
      <c r="B1338" s="64">
        <v>0.15659500000000001</v>
      </c>
      <c r="C1338" s="1">
        <v>0.1</v>
      </c>
      <c r="D1338" s="1">
        <v>0</v>
      </c>
      <c r="E1338" s="1">
        <v>-0.1</v>
      </c>
      <c r="F1338" s="1">
        <v>-0.75</v>
      </c>
      <c r="G1338" s="1">
        <v>0.25</v>
      </c>
      <c r="H1338" s="1">
        <v>0</v>
      </c>
      <c r="I1338" s="1">
        <v>0.1</v>
      </c>
      <c r="J1338" s="1">
        <v>0.25</v>
      </c>
      <c r="K1338" s="1">
        <v>0.25</v>
      </c>
      <c r="L1338" s="1">
        <v>0.05</v>
      </c>
      <c r="M1338" s="1">
        <v>-0.5</v>
      </c>
      <c r="N1338" s="1">
        <v>0.08</v>
      </c>
      <c r="O1338" s="1">
        <v>0.08</v>
      </c>
    </row>
    <row r="1339" spans="1:15" ht="16.5" customHeight="1" x14ac:dyDescent="0.2">
      <c r="A1339" s="5">
        <v>44239</v>
      </c>
      <c r="B1339" s="64">
        <v>0.15659500000000001</v>
      </c>
      <c r="C1339" s="1">
        <v>0.1</v>
      </c>
      <c r="D1339" s="1">
        <v>0</v>
      </c>
      <c r="E1339" s="1">
        <v>-0.1</v>
      </c>
      <c r="F1339" s="1">
        <v>-0.75</v>
      </c>
      <c r="G1339" s="1">
        <v>0.25</v>
      </c>
      <c r="H1339" s="1">
        <v>0</v>
      </c>
      <c r="I1339" s="1">
        <v>0.1</v>
      </c>
      <c r="J1339" s="1">
        <v>0.25</v>
      </c>
      <c r="K1339" s="1">
        <v>0.25</v>
      </c>
      <c r="L1339" s="1">
        <v>0.05</v>
      </c>
      <c r="M1339" s="1">
        <v>-0.5</v>
      </c>
      <c r="N1339" s="1">
        <v>0.08</v>
      </c>
      <c r="O1339" s="1">
        <v>0.08</v>
      </c>
    </row>
    <row r="1340" spans="1:15" ht="16.5" customHeight="1" x14ac:dyDescent="0.2">
      <c r="A1340" s="5">
        <v>44242</v>
      </c>
      <c r="B1340" s="64">
        <v>0.15659500000000001</v>
      </c>
      <c r="C1340" s="1">
        <v>0.1</v>
      </c>
      <c r="D1340" s="1">
        <v>0</v>
      </c>
      <c r="E1340" s="1">
        <v>-0.1</v>
      </c>
      <c r="F1340" s="1">
        <v>-0.75</v>
      </c>
      <c r="G1340" s="1">
        <v>0.25</v>
      </c>
      <c r="H1340" s="1">
        <v>0</v>
      </c>
      <c r="I1340" s="1">
        <v>0.1</v>
      </c>
      <c r="J1340" s="1">
        <v>0.25</v>
      </c>
      <c r="K1340" s="1">
        <v>0.25</v>
      </c>
      <c r="L1340" s="1">
        <v>0.05</v>
      </c>
      <c r="M1340" s="1">
        <v>-0.5</v>
      </c>
      <c r="N1340" s="1">
        <v>0.08</v>
      </c>
      <c r="O1340" s="1">
        <v>0.08</v>
      </c>
    </row>
    <row r="1341" spans="1:15" ht="16.5" customHeight="1" x14ac:dyDescent="0.2">
      <c r="A1341" s="5">
        <v>44243</v>
      </c>
      <c r="B1341" s="64">
        <v>0.15659500000000001</v>
      </c>
      <c r="C1341" s="1">
        <v>0.1</v>
      </c>
      <c r="D1341" s="1">
        <v>0</v>
      </c>
      <c r="E1341" s="1">
        <v>-0.1</v>
      </c>
      <c r="F1341" s="1">
        <v>-0.75</v>
      </c>
      <c r="G1341" s="1">
        <v>0.25</v>
      </c>
      <c r="H1341" s="1">
        <v>0</v>
      </c>
      <c r="I1341" s="1">
        <v>0.1</v>
      </c>
      <c r="J1341" s="1">
        <v>0.25</v>
      </c>
      <c r="K1341" s="1">
        <v>0.25</v>
      </c>
      <c r="L1341" s="1">
        <v>0.05</v>
      </c>
      <c r="M1341" s="1">
        <v>-0.5</v>
      </c>
      <c r="N1341" s="1">
        <v>0.08</v>
      </c>
      <c r="O1341" s="1">
        <v>0.08</v>
      </c>
    </row>
    <row r="1342" spans="1:15" ht="16.5" customHeight="1" x14ac:dyDescent="0.2">
      <c r="A1342" s="5">
        <v>44244</v>
      </c>
      <c r="B1342" s="64">
        <v>0.15659500000000001</v>
      </c>
      <c r="C1342" s="1">
        <v>0.1</v>
      </c>
      <c r="D1342" s="1">
        <v>0</v>
      </c>
      <c r="E1342" s="1">
        <v>-0.1</v>
      </c>
      <c r="F1342" s="1">
        <v>-0.75</v>
      </c>
      <c r="G1342" s="1">
        <v>0.25</v>
      </c>
      <c r="H1342" s="1">
        <v>0</v>
      </c>
      <c r="I1342" s="1">
        <v>0.1</v>
      </c>
      <c r="J1342" s="1">
        <v>0.25</v>
      </c>
      <c r="K1342" s="1">
        <v>0.25</v>
      </c>
      <c r="L1342" s="1">
        <v>0.05</v>
      </c>
      <c r="M1342" s="1">
        <v>-0.5</v>
      </c>
      <c r="N1342" s="1">
        <v>0.08</v>
      </c>
      <c r="O1342" s="1">
        <v>0.08</v>
      </c>
    </row>
    <row r="1343" spans="1:15" ht="16.5" customHeight="1" x14ac:dyDescent="0.2">
      <c r="A1343" s="5">
        <v>44245</v>
      </c>
      <c r="B1343" s="64">
        <v>0.15659500000000001</v>
      </c>
      <c r="C1343" s="1">
        <v>0.1</v>
      </c>
      <c r="D1343" s="1">
        <v>0</v>
      </c>
      <c r="E1343" s="1">
        <v>-0.1</v>
      </c>
      <c r="F1343" s="1">
        <v>-0.75</v>
      </c>
      <c r="G1343" s="1">
        <v>0.25</v>
      </c>
      <c r="H1343" s="1">
        <v>0</v>
      </c>
      <c r="I1343" s="1">
        <v>0.1</v>
      </c>
      <c r="J1343" s="1">
        <v>0.25</v>
      </c>
      <c r="K1343" s="1">
        <v>0.25</v>
      </c>
      <c r="L1343" s="1">
        <v>0.05</v>
      </c>
      <c r="M1343" s="1">
        <v>-0.5</v>
      </c>
      <c r="N1343" s="1">
        <v>7.0000000000000007E-2</v>
      </c>
      <c r="O1343" s="1">
        <v>7.0000000000000007E-2</v>
      </c>
    </row>
    <row r="1344" spans="1:15" ht="16.5" customHeight="1" x14ac:dyDescent="0.2">
      <c r="A1344" s="5">
        <v>44246</v>
      </c>
      <c r="B1344" s="64">
        <v>0.15659500000000001</v>
      </c>
      <c r="C1344" s="1">
        <v>0.1</v>
      </c>
      <c r="D1344" s="1">
        <v>0</v>
      </c>
      <c r="E1344" s="1">
        <v>-0.1</v>
      </c>
      <c r="F1344" s="1">
        <v>-0.75</v>
      </c>
      <c r="G1344" s="1">
        <v>0.25</v>
      </c>
      <c r="H1344" s="1">
        <v>0</v>
      </c>
      <c r="I1344" s="1">
        <v>0.1</v>
      </c>
      <c r="J1344" s="1">
        <v>0.25</v>
      </c>
      <c r="K1344" s="1">
        <v>0.25</v>
      </c>
      <c r="L1344" s="1">
        <v>0.05</v>
      </c>
      <c r="M1344" s="1">
        <v>-0.5</v>
      </c>
      <c r="N1344" s="1">
        <v>7.0000000000000007E-2</v>
      </c>
      <c r="O1344" s="1">
        <v>7.0000000000000007E-2</v>
      </c>
    </row>
    <row r="1345" spans="1:15" ht="16.5" customHeight="1" x14ac:dyDescent="0.2">
      <c r="A1345" s="5">
        <v>44249</v>
      </c>
      <c r="B1345" s="64">
        <v>0.15659500000000001</v>
      </c>
      <c r="C1345" s="1">
        <v>0.1</v>
      </c>
      <c r="D1345" s="1">
        <v>0</v>
      </c>
      <c r="E1345" s="1">
        <v>-0.1</v>
      </c>
      <c r="F1345" s="1">
        <v>-0.75</v>
      </c>
      <c r="G1345" s="1">
        <v>0.25</v>
      </c>
      <c r="H1345" s="1">
        <v>0</v>
      </c>
      <c r="I1345" s="1">
        <v>0.1</v>
      </c>
      <c r="J1345" s="1">
        <v>0.25</v>
      </c>
      <c r="K1345" s="1">
        <v>0.25</v>
      </c>
      <c r="L1345" s="1">
        <v>0.05</v>
      </c>
      <c r="M1345" s="1">
        <v>-0.5</v>
      </c>
      <c r="N1345" s="1">
        <v>7.0000000000000007E-2</v>
      </c>
      <c r="O1345" s="1">
        <v>7.0000000000000007E-2</v>
      </c>
    </row>
    <row r="1346" spans="1:15" ht="16.5" customHeight="1" x14ac:dyDescent="0.2">
      <c r="A1346" s="5">
        <v>44250</v>
      </c>
      <c r="B1346" s="64">
        <v>0.15659500000000001</v>
      </c>
      <c r="C1346" s="1">
        <v>0.1</v>
      </c>
      <c r="D1346" s="1">
        <v>0</v>
      </c>
      <c r="E1346" s="1">
        <v>-0.1</v>
      </c>
      <c r="F1346" s="1">
        <v>-0.75</v>
      </c>
      <c r="G1346" s="1">
        <v>0.25</v>
      </c>
      <c r="H1346" s="1">
        <v>0</v>
      </c>
      <c r="I1346" s="1">
        <v>0.1</v>
      </c>
      <c r="J1346" s="1">
        <v>0.25</v>
      </c>
      <c r="K1346" s="1">
        <v>0.25</v>
      </c>
      <c r="L1346" s="1">
        <v>0.05</v>
      </c>
      <c r="M1346" s="1">
        <v>-0.5</v>
      </c>
      <c r="N1346" s="1">
        <v>7.0000000000000007E-2</v>
      </c>
      <c r="O1346" s="1">
        <v>7.0000000000000007E-2</v>
      </c>
    </row>
    <row r="1347" spans="1:15" ht="16.5" customHeight="1" x14ac:dyDescent="0.2">
      <c r="A1347" s="5">
        <v>44251</v>
      </c>
      <c r="B1347" s="64">
        <v>0.15659500000000001</v>
      </c>
      <c r="C1347" s="1">
        <v>0.1</v>
      </c>
      <c r="D1347" s="1">
        <v>0</v>
      </c>
      <c r="E1347" s="1">
        <v>-0.1</v>
      </c>
      <c r="F1347" s="1">
        <v>-0.75</v>
      </c>
      <c r="G1347" s="1">
        <v>0.25</v>
      </c>
      <c r="H1347" s="1">
        <v>0</v>
      </c>
      <c r="I1347" s="1">
        <v>0.1</v>
      </c>
      <c r="J1347" s="1">
        <v>0.25</v>
      </c>
      <c r="K1347" s="1">
        <v>0.25</v>
      </c>
      <c r="L1347" s="1">
        <v>0.05</v>
      </c>
      <c r="M1347" s="1">
        <v>-0.5</v>
      </c>
      <c r="N1347" s="1">
        <v>7.0000000000000007E-2</v>
      </c>
      <c r="O1347" s="1">
        <v>7.0000000000000007E-2</v>
      </c>
    </row>
    <row r="1348" spans="1:15" ht="16.5" customHeight="1" x14ac:dyDescent="0.2">
      <c r="A1348" s="5">
        <v>44252</v>
      </c>
      <c r="B1348" s="64">
        <v>0.15659500000000001</v>
      </c>
      <c r="C1348" s="1">
        <v>0.1</v>
      </c>
      <c r="D1348" s="1">
        <v>0</v>
      </c>
      <c r="E1348" s="1">
        <v>-0.1</v>
      </c>
      <c r="F1348" s="1">
        <v>-0.75</v>
      </c>
      <c r="G1348" s="1">
        <v>0.25</v>
      </c>
      <c r="H1348" s="1">
        <v>0</v>
      </c>
      <c r="I1348" s="1">
        <v>0.1</v>
      </c>
      <c r="J1348" s="1">
        <v>0.25</v>
      </c>
      <c r="K1348" s="1">
        <v>0.25</v>
      </c>
      <c r="L1348" s="1">
        <v>0.05</v>
      </c>
      <c r="M1348" s="1">
        <v>-0.5</v>
      </c>
      <c r="N1348" s="1">
        <v>7.0000000000000007E-2</v>
      </c>
      <c r="O1348" s="1">
        <v>7.0000000000000007E-2</v>
      </c>
    </row>
    <row r="1349" spans="1:15" ht="16.5" customHeight="1" x14ac:dyDescent="0.2">
      <c r="A1349" s="5">
        <v>44253</v>
      </c>
      <c r="B1349" s="64">
        <v>0.15659500000000001</v>
      </c>
      <c r="C1349" s="1">
        <v>0.1</v>
      </c>
      <c r="D1349" s="1">
        <v>0</v>
      </c>
      <c r="E1349" s="1">
        <v>-0.1</v>
      </c>
      <c r="F1349" s="1">
        <v>-0.75</v>
      </c>
      <c r="G1349" s="1">
        <v>0.25</v>
      </c>
      <c r="H1349" s="1">
        <v>0</v>
      </c>
      <c r="I1349" s="1">
        <v>0.1</v>
      </c>
      <c r="J1349" s="1">
        <v>0.25</v>
      </c>
      <c r="K1349" s="1">
        <v>0.25</v>
      </c>
      <c r="L1349" s="1">
        <v>0.05</v>
      </c>
      <c r="M1349" s="1">
        <v>-0.5</v>
      </c>
      <c r="N1349" s="1">
        <v>7.0000000000000007E-2</v>
      </c>
      <c r="O1349" s="1">
        <v>7.0000000000000007E-2</v>
      </c>
    </row>
    <row r="1350" spans="1:15" ht="16.5" customHeight="1" x14ac:dyDescent="0.2">
      <c r="A1350" s="5">
        <v>44256</v>
      </c>
      <c r="B1350" s="64">
        <v>0.15416199999999999</v>
      </c>
      <c r="C1350" s="1">
        <v>0.1</v>
      </c>
      <c r="D1350" s="1">
        <v>0</v>
      </c>
      <c r="E1350" s="1">
        <v>-0.1</v>
      </c>
      <c r="F1350" s="1">
        <v>-0.75</v>
      </c>
      <c r="G1350" s="1">
        <v>0.25</v>
      </c>
      <c r="H1350" s="1">
        <v>0</v>
      </c>
      <c r="I1350" s="1">
        <v>0.1</v>
      </c>
      <c r="J1350" s="1">
        <v>0.25</v>
      </c>
      <c r="K1350" s="1">
        <v>0.25</v>
      </c>
      <c r="L1350" s="1">
        <v>0.05</v>
      </c>
      <c r="M1350" s="1">
        <v>-0.5</v>
      </c>
      <c r="N1350" s="1">
        <v>7.0000000000000007E-2</v>
      </c>
      <c r="O1350" s="1">
        <v>7.0000000000000007E-2</v>
      </c>
    </row>
    <row r="1351" spans="1:15" ht="16.5" customHeight="1" x14ac:dyDescent="0.2">
      <c r="A1351" s="5">
        <v>44257</v>
      </c>
      <c r="B1351" s="64">
        <v>0.15416199999999999</v>
      </c>
      <c r="C1351" s="1">
        <v>0.1</v>
      </c>
      <c r="D1351" s="1">
        <v>0</v>
      </c>
      <c r="E1351" s="1">
        <v>-0.1</v>
      </c>
      <c r="F1351" s="1">
        <v>-0.75</v>
      </c>
      <c r="G1351" s="1">
        <v>0.25</v>
      </c>
      <c r="H1351" s="1">
        <v>0</v>
      </c>
      <c r="I1351" s="1">
        <v>0.1</v>
      </c>
      <c r="J1351" s="1">
        <v>0.25</v>
      </c>
      <c r="K1351" s="1">
        <v>0.25</v>
      </c>
      <c r="L1351" s="1">
        <v>0.05</v>
      </c>
      <c r="M1351" s="1">
        <v>-0.5</v>
      </c>
      <c r="N1351" s="1">
        <v>7.0000000000000007E-2</v>
      </c>
      <c r="O1351" s="1">
        <v>7.0000000000000007E-2</v>
      </c>
    </row>
    <row r="1352" spans="1:15" ht="16.5" customHeight="1" x14ac:dyDescent="0.2">
      <c r="A1352" s="5">
        <v>44258</v>
      </c>
      <c r="B1352" s="64">
        <v>0.15416199999999999</v>
      </c>
      <c r="C1352" s="1">
        <v>0.1</v>
      </c>
      <c r="D1352" s="1">
        <v>0</v>
      </c>
      <c r="E1352" s="1">
        <v>-0.1</v>
      </c>
      <c r="F1352" s="1">
        <v>-0.75</v>
      </c>
      <c r="G1352" s="1">
        <v>0.25</v>
      </c>
      <c r="H1352" s="1">
        <v>0</v>
      </c>
      <c r="I1352" s="1">
        <v>0.1</v>
      </c>
      <c r="J1352" s="1">
        <v>0.25</v>
      </c>
      <c r="K1352" s="1">
        <v>0.25</v>
      </c>
      <c r="L1352" s="1">
        <v>0.05</v>
      </c>
      <c r="M1352" s="1">
        <v>-0.5</v>
      </c>
      <c r="N1352" s="1">
        <v>7.0000000000000007E-2</v>
      </c>
      <c r="O1352" s="1">
        <v>7.0000000000000007E-2</v>
      </c>
    </row>
    <row r="1353" spans="1:15" ht="16.5" customHeight="1" x14ac:dyDescent="0.2">
      <c r="A1353" s="5">
        <v>44259</v>
      </c>
      <c r="B1353" s="64">
        <v>0.15416199999999999</v>
      </c>
      <c r="C1353" s="1">
        <v>0.1</v>
      </c>
      <c r="D1353" s="1">
        <v>0</v>
      </c>
      <c r="E1353" s="1">
        <v>-0.1</v>
      </c>
      <c r="F1353" s="1">
        <v>-0.75</v>
      </c>
      <c r="G1353" s="1">
        <v>0.25</v>
      </c>
      <c r="H1353" s="1">
        <v>0</v>
      </c>
      <c r="I1353" s="1">
        <v>0.1</v>
      </c>
      <c r="J1353" s="1">
        <v>0.25</v>
      </c>
      <c r="K1353" s="1">
        <v>0.25</v>
      </c>
      <c r="L1353" s="1">
        <v>0.05</v>
      </c>
      <c r="M1353" s="1">
        <v>-0.5</v>
      </c>
      <c r="N1353" s="1">
        <v>7.0000000000000007E-2</v>
      </c>
      <c r="O1353" s="1">
        <v>7.0000000000000007E-2</v>
      </c>
    </row>
    <row r="1354" spans="1:15" ht="16.5" customHeight="1" x14ac:dyDescent="0.2">
      <c r="A1354" s="5">
        <v>44260</v>
      </c>
      <c r="B1354" s="64">
        <v>0.15416199999999999</v>
      </c>
      <c r="C1354" s="1">
        <v>0.1</v>
      </c>
      <c r="D1354" s="1">
        <v>0</v>
      </c>
      <c r="E1354" s="1">
        <v>-0.1</v>
      </c>
      <c r="F1354" s="1">
        <v>-0.75</v>
      </c>
      <c r="G1354" s="1">
        <v>0.25</v>
      </c>
      <c r="H1354" s="1">
        <v>0</v>
      </c>
      <c r="I1354" s="1">
        <v>0.1</v>
      </c>
      <c r="J1354" s="1">
        <v>0.25</v>
      </c>
      <c r="K1354" s="1">
        <v>0.25</v>
      </c>
      <c r="L1354" s="1">
        <v>0.05</v>
      </c>
      <c r="M1354" s="1">
        <v>-0.5</v>
      </c>
      <c r="N1354" s="1">
        <v>7.0000000000000007E-2</v>
      </c>
      <c r="O1354" s="1">
        <v>7.0000000000000007E-2</v>
      </c>
    </row>
    <row r="1355" spans="1:15" ht="16.5" customHeight="1" x14ac:dyDescent="0.2">
      <c r="A1355" s="5">
        <v>44263</v>
      </c>
      <c r="B1355" s="64">
        <v>0.15416199999999999</v>
      </c>
      <c r="C1355" s="1">
        <v>0.1</v>
      </c>
      <c r="D1355" s="1">
        <v>0</v>
      </c>
      <c r="E1355" s="1">
        <v>-0.1</v>
      </c>
      <c r="F1355" s="1">
        <v>-0.75</v>
      </c>
      <c r="G1355" s="1">
        <v>0.25</v>
      </c>
      <c r="H1355" s="1">
        <v>0</v>
      </c>
      <c r="I1355" s="1">
        <v>0.1</v>
      </c>
      <c r="J1355" s="1">
        <v>0.25</v>
      </c>
      <c r="K1355" s="1">
        <v>0.25</v>
      </c>
      <c r="L1355" s="1">
        <v>0.05</v>
      </c>
      <c r="M1355" s="1">
        <v>-0.5</v>
      </c>
      <c r="N1355" s="1">
        <v>7.0000000000000007E-2</v>
      </c>
      <c r="O1355" s="1">
        <v>7.0000000000000007E-2</v>
      </c>
    </row>
    <row r="1356" spans="1:15" ht="16.5" customHeight="1" x14ac:dyDescent="0.2">
      <c r="A1356" s="5">
        <v>44264</v>
      </c>
      <c r="B1356" s="64">
        <v>0.15416199999999999</v>
      </c>
      <c r="C1356" s="1">
        <v>0.1</v>
      </c>
      <c r="D1356" s="1">
        <v>0</v>
      </c>
      <c r="E1356" s="1">
        <v>-0.1</v>
      </c>
      <c r="F1356" s="1">
        <v>-0.75</v>
      </c>
      <c r="G1356" s="1">
        <v>0.25</v>
      </c>
      <c r="H1356" s="1">
        <v>0</v>
      </c>
      <c r="I1356" s="1">
        <v>0.1</v>
      </c>
      <c r="J1356" s="1">
        <v>0.25</v>
      </c>
      <c r="K1356" s="1">
        <v>0.25</v>
      </c>
      <c r="L1356" s="1">
        <v>0.05</v>
      </c>
      <c r="M1356" s="1">
        <v>-0.5</v>
      </c>
      <c r="N1356" s="1">
        <v>7.0000000000000007E-2</v>
      </c>
      <c r="O1356" s="1">
        <v>7.0000000000000007E-2</v>
      </c>
    </row>
    <row r="1357" spans="1:15" ht="16.5" customHeight="1" x14ac:dyDescent="0.2">
      <c r="A1357" s="5">
        <v>44265</v>
      </c>
      <c r="B1357" s="64">
        <v>0.15416199999999999</v>
      </c>
      <c r="C1357" s="1">
        <v>0.1</v>
      </c>
      <c r="D1357" s="1">
        <v>0</v>
      </c>
      <c r="E1357" s="1">
        <v>-0.1</v>
      </c>
      <c r="F1357" s="1">
        <v>-0.75</v>
      </c>
      <c r="G1357" s="1">
        <v>0.25</v>
      </c>
      <c r="H1357" s="1">
        <v>0</v>
      </c>
      <c r="I1357" s="1">
        <v>0.1</v>
      </c>
      <c r="J1357" s="1">
        <v>0.25</v>
      </c>
      <c r="K1357" s="1">
        <v>0.25</v>
      </c>
      <c r="L1357" s="1">
        <v>0.05</v>
      </c>
      <c r="M1357" s="1">
        <v>-0.5</v>
      </c>
      <c r="N1357" s="1">
        <v>7.0000000000000007E-2</v>
      </c>
      <c r="O1357" s="1">
        <v>7.0000000000000007E-2</v>
      </c>
    </row>
    <row r="1358" spans="1:15" ht="16.5" customHeight="1" x14ac:dyDescent="0.2">
      <c r="A1358" s="5">
        <v>44266</v>
      </c>
      <c r="B1358" s="64">
        <v>0.15416199999999999</v>
      </c>
      <c r="C1358" s="1">
        <v>0.1</v>
      </c>
      <c r="D1358" s="1">
        <v>0</v>
      </c>
      <c r="E1358" s="1">
        <v>-0.1</v>
      </c>
      <c r="F1358" s="1">
        <v>-0.75</v>
      </c>
      <c r="G1358" s="1">
        <v>0.25</v>
      </c>
      <c r="H1358" s="1">
        <v>0</v>
      </c>
      <c r="I1358" s="1">
        <v>0.1</v>
      </c>
      <c r="J1358" s="1">
        <v>0.25</v>
      </c>
      <c r="K1358" s="1">
        <v>0.25</v>
      </c>
      <c r="L1358" s="1">
        <v>0.05</v>
      </c>
      <c r="M1358" s="1">
        <v>-0.5</v>
      </c>
      <c r="N1358" s="1">
        <v>7.0000000000000007E-2</v>
      </c>
      <c r="O1358" s="1">
        <v>7.0000000000000007E-2</v>
      </c>
    </row>
    <row r="1359" spans="1:15" ht="16.5" customHeight="1" x14ac:dyDescent="0.2">
      <c r="A1359" s="5">
        <v>44267</v>
      </c>
      <c r="B1359" s="64">
        <v>0.15416199999999999</v>
      </c>
      <c r="C1359" s="1">
        <v>0.1</v>
      </c>
      <c r="D1359" s="1">
        <v>0</v>
      </c>
      <c r="E1359" s="1">
        <v>-0.1</v>
      </c>
      <c r="F1359" s="1">
        <v>-0.75</v>
      </c>
      <c r="G1359" s="1">
        <v>0.25</v>
      </c>
      <c r="H1359" s="1">
        <v>0</v>
      </c>
      <c r="I1359" s="1">
        <v>0.1</v>
      </c>
      <c r="J1359" s="1">
        <v>0.25</v>
      </c>
      <c r="K1359" s="1">
        <v>0.25</v>
      </c>
      <c r="L1359" s="1">
        <v>0.05</v>
      </c>
      <c r="M1359" s="1">
        <v>-0.5</v>
      </c>
      <c r="N1359" s="1">
        <v>7.0000000000000007E-2</v>
      </c>
      <c r="O1359" s="1">
        <v>7.0000000000000007E-2</v>
      </c>
    </row>
    <row r="1360" spans="1:15" ht="16.5" customHeight="1" x14ac:dyDescent="0.2">
      <c r="A1360" s="5">
        <v>44270</v>
      </c>
      <c r="B1360" s="64">
        <v>0.15416199999999999</v>
      </c>
      <c r="C1360" s="1">
        <v>0.1</v>
      </c>
      <c r="D1360" s="1">
        <v>0</v>
      </c>
      <c r="E1360" s="1">
        <v>-0.1</v>
      </c>
      <c r="F1360" s="1">
        <v>-0.75</v>
      </c>
      <c r="G1360" s="1">
        <v>0.25</v>
      </c>
      <c r="H1360" s="1">
        <v>0</v>
      </c>
      <c r="I1360" s="1">
        <v>0.1</v>
      </c>
      <c r="J1360" s="1">
        <v>0.25</v>
      </c>
      <c r="K1360" s="1">
        <v>0.25</v>
      </c>
      <c r="L1360" s="1">
        <v>0.05</v>
      </c>
      <c r="M1360" s="1">
        <v>-0.5</v>
      </c>
      <c r="N1360" s="1">
        <v>7.0000000000000007E-2</v>
      </c>
      <c r="O1360" s="1">
        <v>7.0000000000000007E-2</v>
      </c>
    </row>
    <row r="1361" spans="1:15" ht="16.5" customHeight="1" x14ac:dyDescent="0.2">
      <c r="A1361" s="5">
        <v>44271</v>
      </c>
      <c r="B1361" s="64">
        <v>0.15416199999999999</v>
      </c>
      <c r="C1361" s="1">
        <v>0.1</v>
      </c>
      <c r="D1361" s="1">
        <v>0</v>
      </c>
      <c r="E1361" s="1">
        <v>-0.1</v>
      </c>
      <c r="F1361" s="1">
        <v>-0.75</v>
      </c>
      <c r="G1361" s="1">
        <v>0.25</v>
      </c>
      <c r="H1361" s="1">
        <v>0</v>
      </c>
      <c r="I1361" s="1">
        <v>0.1</v>
      </c>
      <c r="J1361" s="1">
        <v>0.25</v>
      </c>
      <c r="K1361" s="1">
        <v>0.25</v>
      </c>
      <c r="L1361" s="1">
        <v>0.05</v>
      </c>
      <c r="M1361" s="1">
        <v>-0.5</v>
      </c>
      <c r="N1361" s="1">
        <v>7.0000000000000007E-2</v>
      </c>
      <c r="O1361" s="1">
        <v>7.0000000000000007E-2</v>
      </c>
    </row>
    <row r="1362" spans="1:15" ht="16.5" customHeight="1" x14ac:dyDescent="0.2">
      <c r="A1362" s="5">
        <v>44272</v>
      </c>
      <c r="B1362" s="64">
        <v>0.15416199999999999</v>
      </c>
      <c r="C1362" s="1">
        <v>0.1</v>
      </c>
      <c r="D1362" s="1">
        <v>0</v>
      </c>
      <c r="E1362" s="1">
        <v>-0.1</v>
      </c>
      <c r="F1362" s="1">
        <v>-0.75</v>
      </c>
      <c r="G1362" s="1">
        <v>0.25</v>
      </c>
      <c r="H1362" s="1">
        <v>0</v>
      </c>
      <c r="I1362" s="1">
        <v>0.1</v>
      </c>
      <c r="J1362" s="1">
        <v>0.25</v>
      </c>
      <c r="K1362" s="1">
        <v>0.25</v>
      </c>
      <c r="L1362" s="1">
        <v>0.05</v>
      </c>
      <c r="M1362" s="1">
        <v>-0.5</v>
      </c>
      <c r="N1362" s="1">
        <v>7.0000000000000007E-2</v>
      </c>
      <c r="O1362" s="1">
        <v>7.0000000000000007E-2</v>
      </c>
    </row>
    <row r="1363" spans="1:15" ht="16.5" customHeight="1" x14ac:dyDescent="0.2">
      <c r="A1363" s="5">
        <v>44273</v>
      </c>
      <c r="B1363" s="64">
        <v>0.15416199999999999</v>
      </c>
      <c r="C1363" s="1">
        <v>0.1</v>
      </c>
      <c r="D1363" s="1">
        <v>0</v>
      </c>
      <c r="E1363" s="1">
        <v>-0.1</v>
      </c>
      <c r="F1363" s="1">
        <v>-0.75</v>
      </c>
      <c r="G1363" s="1">
        <v>0.25</v>
      </c>
      <c r="H1363" s="1">
        <v>0</v>
      </c>
      <c r="I1363" s="1">
        <v>0.1</v>
      </c>
      <c r="J1363" s="1">
        <v>0.25</v>
      </c>
      <c r="K1363" s="1">
        <v>0.25</v>
      </c>
      <c r="L1363" s="1">
        <v>0.05</v>
      </c>
      <c r="M1363" s="1">
        <v>-0.5</v>
      </c>
      <c r="N1363" s="1">
        <v>7.0000000000000007E-2</v>
      </c>
      <c r="O1363" s="1">
        <v>7.0000000000000007E-2</v>
      </c>
    </row>
    <row r="1364" spans="1:15" ht="16.5" customHeight="1" x14ac:dyDescent="0.2">
      <c r="A1364" s="5">
        <v>44274</v>
      </c>
      <c r="B1364" s="64">
        <v>0.15416199999999999</v>
      </c>
      <c r="C1364" s="1">
        <v>0.1</v>
      </c>
      <c r="D1364" s="1">
        <v>0</v>
      </c>
      <c r="E1364" s="1">
        <v>-0.1</v>
      </c>
      <c r="F1364" s="1">
        <v>-0.75</v>
      </c>
      <c r="G1364" s="1">
        <v>0.25</v>
      </c>
      <c r="H1364" s="1">
        <v>0</v>
      </c>
      <c r="I1364" s="1">
        <v>0.1</v>
      </c>
      <c r="J1364" s="1">
        <v>0.25</v>
      </c>
      <c r="K1364" s="1">
        <v>0.25</v>
      </c>
      <c r="L1364" s="1">
        <v>-0.35</v>
      </c>
      <c r="M1364" s="1">
        <v>-0.5</v>
      </c>
      <c r="N1364" s="1">
        <v>7.0000000000000007E-2</v>
      </c>
      <c r="O1364" s="1">
        <v>7.0000000000000007E-2</v>
      </c>
    </row>
    <row r="1365" spans="1:15" ht="16.5" customHeight="1" x14ac:dyDescent="0.2">
      <c r="A1365" s="5">
        <v>44277</v>
      </c>
      <c r="B1365" s="64">
        <v>0.15416199999999999</v>
      </c>
      <c r="C1365" s="1">
        <v>0.1</v>
      </c>
      <c r="D1365" s="1">
        <v>0</v>
      </c>
      <c r="E1365" s="1">
        <v>-0.1</v>
      </c>
      <c r="F1365" s="1">
        <v>-0.75</v>
      </c>
      <c r="G1365" s="1">
        <v>0.25</v>
      </c>
      <c r="H1365" s="1">
        <v>0</v>
      </c>
      <c r="I1365" s="1">
        <v>0.1</v>
      </c>
      <c r="J1365" s="1">
        <v>0.25</v>
      </c>
      <c r="K1365" s="1">
        <v>0.25</v>
      </c>
      <c r="L1365" s="1">
        <v>-0.35</v>
      </c>
      <c r="M1365" s="1">
        <v>-0.5</v>
      </c>
      <c r="N1365" s="1">
        <v>7.0000000000000007E-2</v>
      </c>
      <c r="O1365" s="1">
        <v>7.0000000000000007E-2</v>
      </c>
    </row>
    <row r="1366" spans="1:15" ht="16.5" customHeight="1" x14ac:dyDescent="0.2">
      <c r="A1366" s="5">
        <v>44278</v>
      </c>
      <c r="B1366" s="64">
        <v>0.15416199999999999</v>
      </c>
      <c r="C1366" s="1">
        <v>0.1</v>
      </c>
      <c r="D1366" s="1">
        <v>0</v>
      </c>
      <c r="E1366" s="1">
        <v>-0.1</v>
      </c>
      <c r="F1366" s="1">
        <v>-0.75</v>
      </c>
      <c r="G1366" s="1">
        <v>0.25</v>
      </c>
      <c r="H1366" s="1">
        <v>0</v>
      </c>
      <c r="I1366" s="1">
        <v>0.1</v>
      </c>
      <c r="J1366" s="1">
        <v>0.25</v>
      </c>
      <c r="K1366" s="1">
        <v>0.25</v>
      </c>
      <c r="L1366" s="1">
        <v>-0.35</v>
      </c>
      <c r="M1366" s="1">
        <v>-0.5</v>
      </c>
      <c r="N1366" s="1">
        <v>7.0000000000000007E-2</v>
      </c>
      <c r="O1366" s="1">
        <v>7.0000000000000007E-2</v>
      </c>
    </row>
    <row r="1367" spans="1:15" ht="16.5" customHeight="1" x14ac:dyDescent="0.2">
      <c r="A1367" s="5">
        <v>44279</v>
      </c>
      <c r="B1367" s="64">
        <v>0.15416199999999999</v>
      </c>
      <c r="C1367" s="1">
        <v>0.1</v>
      </c>
      <c r="D1367" s="1">
        <v>0</v>
      </c>
      <c r="E1367" s="1">
        <v>-0.1</v>
      </c>
      <c r="F1367" s="1">
        <v>-0.75</v>
      </c>
      <c r="G1367" s="1">
        <v>0.25</v>
      </c>
      <c r="H1367" s="1">
        <v>0</v>
      </c>
      <c r="I1367" s="1">
        <v>0.1</v>
      </c>
      <c r="J1367" s="1">
        <v>0.25</v>
      </c>
      <c r="K1367" s="1">
        <v>0.25</v>
      </c>
      <c r="L1367" s="1">
        <v>-0.35</v>
      </c>
      <c r="M1367" s="1">
        <v>-0.5</v>
      </c>
      <c r="N1367" s="1">
        <v>7.0000000000000007E-2</v>
      </c>
      <c r="O1367" s="1">
        <v>7.0000000000000007E-2</v>
      </c>
    </row>
    <row r="1368" spans="1:15" ht="16.5" customHeight="1" x14ac:dyDescent="0.2">
      <c r="A1368" s="5">
        <v>44280</v>
      </c>
      <c r="B1368" s="64">
        <v>0.15416199999999999</v>
      </c>
      <c r="C1368" s="1">
        <v>0.1</v>
      </c>
      <c r="D1368" s="1">
        <v>0</v>
      </c>
      <c r="E1368" s="1">
        <v>-0.1</v>
      </c>
      <c r="F1368" s="1">
        <v>-0.75</v>
      </c>
      <c r="G1368" s="1">
        <v>0.25</v>
      </c>
      <c r="H1368" s="1">
        <v>0</v>
      </c>
      <c r="I1368" s="1">
        <v>0.1</v>
      </c>
      <c r="J1368" s="1">
        <v>0.25</v>
      </c>
      <c r="K1368" s="1">
        <v>0.25</v>
      </c>
      <c r="L1368" s="1">
        <v>-0.35</v>
      </c>
      <c r="M1368" s="1">
        <v>-0.5</v>
      </c>
      <c r="N1368" s="1">
        <v>7.0000000000000007E-2</v>
      </c>
      <c r="O1368" s="1">
        <v>7.0000000000000007E-2</v>
      </c>
    </row>
    <row r="1369" spans="1:15" ht="16.5" customHeight="1" x14ac:dyDescent="0.2">
      <c r="A1369" s="5">
        <v>44281</v>
      </c>
      <c r="B1369" s="64">
        <v>0.15416199999999999</v>
      </c>
      <c r="C1369" s="1">
        <v>0.1</v>
      </c>
      <c r="D1369" s="1">
        <v>0</v>
      </c>
      <c r="E1369" s="1">
        <v>-0.1</v>
      </c>
      <c r="F1369" s="1">
        <v>-0.75</v>
      </c>
      <c r="G1369" s="1">
        <v>0.25</v>
      </c>
      <c r="H1369" s="1">
        <v>0</v>
      </c>
      <c r="I1369" s="1">
        <v>0.1</v>
      </c>
      <c r="J1369" s="1">
        <v>0.25</v>
      </c>
      <c r="K1369" s="1">
        <v>0.25</v>
      </c>
      <c r="L1369" s="1">
        <v>-0.35</v>
      </c>
      <c r="M1369" s="1">
        <v>-0.5</v>
      </c>
      <c r="N1369" s="1">
        <v>7.0000000000000007E-2</v>
      </c>
      <c r="O1369" s="1">
        <v>7.0000000000000007E-2</v>
      </c>
    </row>
    <row r="1370" spans="1:15" ht="16.5" customHeight="1" x14ac:dyDescent="0.2">
      <c r="A1370" s="5">
        <v>44284</v>
      </c>
      <c r="B1370" s="64">
        <v>0.15416199999999999</v>
      </c>
      <c r="C1370" s="1">
        <v>0.1</v>
      </c>
      <c r="D1370" s="1">
        <v>0</v>
      </c>
      <c r="E1370" s="1">
        <v>-0.1</v>
      </c>
      <c r="F1370" s="1">
        <v>-0.75</v>
      </c>
      <c r="G1370" s="1">
        <v>0.25</v>
      </c>
      <c r="H1370" s="1">
        <v>0</v>
      </c>
      <c r="I1370" s="1">
        <v>0.1</v>
      </c>
      <c r="J1370" s="1">
        <v>0.25</v>
      </c>
      <c r="K1370" s="1">
        <v>0.25</v>
      </c>
      <c r="L1370" s="1">
        <v>-0.35</v>
      </c>
      <c r="M1370" s="1">
        <v>-0.5</v>
      </c>
      <c r="N1370" s="1">
        <v>7.0000000000000007E-2</v>
      </c>
      <c r="O1370" s="1">
        <v>7.0000000000000007E-2</v>
      </c>
    </row>
    <row r="1371" spans="1:15" ht="16.5" customHeight="1" x14ac:dyDescent="0.2">
      <c r="A1371" s="5">
        <v>44285</v>
      </c>
      <c r="B1371" s="64">
        <v>0.15416199999999999</v>
      </c>
      <c r="C1371" s="1">
        <v>0.1</v>
      </c>
      <c r="D1371" s="1">
        <v>0</v>
      </c>
      <c r="E1371" s="1">
        <v>-0.1</v>
      </c>
      <c r="F1371" s="1">
        <v>-0.75</v>
      </c>
      <c r="G1371" s="1">
        <v>0.25</v>
      </c>
      <c r="H1371" s="1">
        <v>0</v>
      </c>
      <c r="I1371" s="1">
        <v>0.1</v>
      </c>
      <c r="J1371" s="1">
        <v>0.25</v>
      </c>
      <c r="K1371" s="1">
        <v>0.25</v>
      </c>
      <c r="L1371" s="1">
        <v>-0.35</v>
      </c>
      <c r="M1371" s="1">
        <v>-0.5</v>
      </c>
      <c r="N1371" s="1">
        <v>7.0000000000000007E-2</v>
      </c>
      <c r="O1371" s="1">
        <v>7.0000000000000007E-2</v>
      </c>
    </row>
    <row r="1372" spans="1:15" ht="16.5" customHeight="1" x14ac:dyDescent="0.2">
      <c r="A1372" s="5">
        <v>44286</v>
      </c>
      <c r="B1372" s="64">
        <v>0.15416199999999999</v>
      </c>
      <c r="C1372" s="1">
        <v>0.1</v>
      </c>
      <c r="D1372" s="1">
        <v>0</v>
      </c>
      <c r="E1372" s="1">
        <v>-0.1</v>
      </c>
      <c r="F1372" s="1">
        <v>-0.75</v>
      </c>
      <c r="G1372" s="1">
        <v>0.25</v>
      </c>
      <c r="H1372" s="1">
        <v>0</v>
      </c>
      <c r="I1372" s="1">
        <v>0.1</v>
      </c>
      <c r="J1372" s="1">
        <v>0.25</v>
      </c>
      <c r="K1372" s="1">
        <v>0.25</v>
      </c>
      <c r="L1372" s="1">
        <v>-0.35</v>
      </c>
      <c r="M1372" s="1">
        <v>-0.5</v>
      </c>
      <c r="N1372" s="1">
        <v>0.06</v>
      </c>
      <c r="O1372" s="1">
        <v>0.06</v>
      </c>
    </row>
    <row r="1373" spans="1:15" ht="16.5" customHeight="1" x14ac:dyDescent="0.2">
      <c r="A1373" s="5">
        <v>44287</v>
      </c>
      <c r="B1373" s="64">
        <v>0.15714800000000001</v>
      </c>
      <c r="C1373" s="1">
        <v>0.1</v>
      </c>
      <c r="D1373" s="1">
        <v>0</v>
      </c>
      <c r="E1373" s="1">
        <v>-0.1</v>
      </c>
      <c r="F1373" s="1">
        <v>-0.75</v>
      </c>
      <c r="G1373" s="1">
        <v>0.25</v>
      </c>
      <c r="H1373" s="1">
        <v>0</v>
      </c>
      <c r="I1373" s="1">
        <v>0.1</v>
      </c>
      <c r="J1373" s="1">
        <v>0.25</v>
      </c>
      <c r="K1373" s="1">
        <v>0.25</v>
      </c>
      <c r="L1373" s="1">
        <v>-0.35</v>
      </c>
      <c r="M1373" s="1">
        <v>-0.5</v>
      </c>
      <c r="N1373" s="1">
        <v>7.0000000000000007E-2</v>
      </c>
      <c r="O1373" s="1">
        <v>7.0000000000000007E-2</v>
      </c>
    </row>
    <row r="1374" spans="1:15" ht="16.5" customHeight="1" x14ac:dyDescent="0.2">
      <c r="A1374" s="5">
        <v>44288</v>
      </c>
      <c r="B1374" s="64">
        <v>0.15714800000000001</v>
      </c>
      <c r="C1374" s="1">
        <v>0.1</v>
      </c>
      <c r="D1374" s="1">
        <v>0</v>
      </c>
      <c r="E1374" s="1">
        <v>-0.1</v>
      </c>
      <c r="F1374" s="1">
        <v>-0.75</v>
      </c>
      <c r="G1374" s="1">
        <v>0.25</v>
      </c>
      <c r="H1374" s="1">
        <v>0</v>
      </c>
      <c r="I1374" s="1">
        <v>0.1</v>
      </c>
      <c r="J1374" s="1">
        <v>0.25</v>
      </c>
      <c r="K1374" s="1">
        <v>0.25</v>
      </c>
      <c r="L1374" s="1">
        <v>-0.35</v>
      </c>
      <c r="M1374" s="1">
        <v>-0.5</v>
      </c>
      <c r="N1374" s="1">
        <v>7.0000000000000007E-2</v>
      </c>
      <c r="O1374" s="1">
        <v>7.0000000000000007E-2</v>
      </c>
    </row>
    <row r="1375" spans="1:15" ht="16.5" customHeight="1" x14ac:dyDescent="0.2">
      <c r="A1375" s="5">
        <v>44291</v>
      </c>
      <c r="B1375" s="64">
        <v>0.15714800000000001</v>
      </c>
      <c r="C1375" s="1">
        <v>0.1</v>
      </c>
      <c r="D1375" s="1">
        <v>0</v>
      </c>
      <c r="E1375" s="1">
        <v>-0.1</v>
      </c>
      <c r="F1375" s="1">
        <v>-0.75</v>
      </c>
      <c r="G1375" s="1">
        <v>0.25</v>
      </c>
      <c r="H1375" s="1">
        <v>0</v>
      </c>
      <c r="I1375" s="1">
        <v>0.1</v>
      </c>
      <c r="J1375" s="1">
        <v>0.25</v>
      </c>
      <c r="K1375" s="1">
        <v>0.25</v>
      </c>
      <c r="L1375" s="1">
        <v>-0.35</v>
      </c>
      <c r="M1375" s="1">
        <v>-0.5</v>
      </c>
      <c r="N1375" s="1">
        <v>7.0000000000000007E-2</v>
      </c>
      <c r="O1375" s="1">
        <v>7.0000000000000007E-2</v>
      </c>
    </row>
    <row r="1376" spans="1:15" ht="16.5" customHeight="1" x14ac:dyDescent="0.2">
      <c r="A1376" s="5">
        <v>44292</v>
      </c>
      <c r="B1376" s="64">
        <v>0.15714800000000001</v>
      </c>
      <c r="C1376" s="1">
        <v>0.1</v>
      </c>
      <c r="D1376" s="1">
        <v>0</v>
      </c>
      <c r="E1376" s="1">
        <v>-0.1</v>
      </c>
      <c r="F1376" s="1">
        <v>-0.75</v>
      </c>
      <c r="G1376" s="1">
        <v>0.25</v>
      </c>
      <c r="H1376" s="1">
        <v>0</v>
      </c>
      <c r="I1376" s="1">
        <v>0.1</v>
      </c>
      <c r="J1376" s="1">
        <v>0.25</v>
      </c>
      <c r="K1376" s="1">
        <v>0.25</v>
      </c>
      <c r="L1376" s="1">
        <v>-0.35</v>
      </c>
      <c r="M1376" s="1">
        <v>-0.5</v>
      </c>
      <c r="N1376" s="1">
        <v>7.0000000000000007E-2</v>
      </c>
      <c r="O1376" s="1">
        <v>7.0000000000000007E-2</v>
      </c>
    </row>
    <row r="1377" spans="1:15" ht="16.5" customHeight="1" x14ac:dyDescent="0.2">
      <c r="A1377" s="5">
        <v>44293</v>
      </c>
      <c r="B1377" s="64">
        <v>0.15714800000000001</v>
      </c>
      <c r="C1377" s="1">
        <v>0.1</v>
      </c>
      <c r="D1377" s="1">
        <v>0</v>
      </c>
      <c r="E1377" s="1">
        <v>-0.1</v>
      </c>
      <c r="F1377" s="1">
        <v>-0.75</v>
      </c>
      <c r="G1377" s="1">
        <v>0.25</v>
      </c>
      <c r="H1377" s="1">
        <v>0</v>
      </c>
      <c r="I1377" s="1">
        <v>0.1</v>
      </c>
      <c r="J1377" s="1">
        <v>0.25</v>
      </c>
      <c r="K1377" s="1">
        <v>0.25</v>
      </c>
      <c r="L1377" s="1">
        <v>-0.35</v>
      </c>
      <c r="M1377" s="1">
        <v>-0.5</v>
      </c>
      <c r="N1377" s="1">
        <v>7.0000000000000007E-2</v>
      </c>
      <c r="O1377" s="1">
        <v>7.0000000000000007E-2</v>
      </c>
    </row>
    <row r="1378" spans="1:15" ht="16.5" customHeight="1" x14ac:dyDescent="0.2">
      <c r="A1378" s="5">
        <v>44294</v>
      </c>
      <c r="B1378" s="64">
        <v>0.15714800000000001</v>
      </c>
      <c r="C1378" s="1">
        <v>0.1</v>
      </c>
      <c r="D1378" s="1">
        <v>0</v>
      </c>
      <c r="E1378" s="1">
        <v>-0.1</v>
      </c>
      <c r="F1378" s="1">
        <v>-0.75</v>
      </c>
      <c r="G1378" s="1">
        <v>0.25</v>
      </c>
      <c r="H1378" s="1">
        <v>0</v>
      </c>
      <c r="I1378" s="1">
        <v>0.1</v>
      </c>
      <c r="J1378" s="1">
        <v>0.25</v>
      </c>
      <c r="K1378" s="1">
        <v>0.25</v>
      </c>
      <c r="L1378" s="1">
        <v>-0.35</v>
      </c>
      <c r="M1378" s="1">
        <v>-0.5</v>
      </c>
      <c r="N1378" s="1">
        <v>7.0000000000000007E-2</v>
      </c>
      <c r="O1378" s="1">
        <v>7.0000000000000007E-2</v>
      </c>
    </row>
    <row r="1379" spans="1:15" ht="16.5" customHeight="1" x14ac:dyDescent="0.2">
      <c r="A1379" s="5">
        <v>44295</v>
      </c>
      <c r="B1379" s="64">
        <v>0.15714800000000001</v>
      </c>
      <c r="C1379" s="1">
        <v>0.1</v>
      </c>
      <c r="D1379" s="1">
        <v>0</v>
      </c>
      <c r="E1379" s="1">
        <v>-0.1</v>
      </c>
      <c r="F1379" s="1">
        <v>-0.75</v>
      </c>
      <c r="G1379" s="1">
        <v>0.25</v>
      </c>
      <c r="H1379" s="1">
        <v>0</v>
      </c>
      <c r="I1379" s="1">
        <v>0.1</v>
      </c>
      <c r="J1379" s="1">
        <v>0.25</v>
      </c>
      <c r="K1379" s="1">
        <v>0.25</v>
      </c>
      <c r="L1379" s="1">
        <v>-0.35</v>
      </c>
      <c r="M1379" s="1">
        <v>-0.5</v>
      </c>
      <c r="N1379" s="1">
        <v>7.0000000000000007E-2</v>
      </c>
      <c r="O1379" s="1">
        <v>7.0000000000000007E-2</v>
      </c>
    </row>
    <row r="1380" spans="1:15" ht="16.5" customHeight="1" x14ac:dyDescent="0.2">
      <c r="A1380" s="5">
        <v>44298</v>
      </c>
      <c r="B1380" s="64">
        <v>0.15714800000000001</v>
      </c>
      <c r="C1380" s="1">
        <v>0.1</v>
      </c>
      <c r="D1380" s="1">
        <v>0</v>
      </c>
      <c r="E1380" s="1">
        <v>-0.1</v>
      </c>
      <c r="F1380" s="1">
        <v>-0.75</v>
      </c>
      <c r="G1380" s="1">
        <v>0.25</v>
      </c>
      <c r="H1380" s="1">
        <v>0</v>
      </c>
      <c r="I1380" s="1">
        <v>0.1</v>
      </c>
      <c r="J1380" s="1">
        <v>0.25</v>
      </c>
      <c r="K1380" s="1">
        <v>0.25</v>
      </c>
      <c r="L1380" s="1">
        <v>-0.35</v>
      </c>
      <c r="M1380" s="1">
        <v>-0.5</v>
      </c>
      <c r="N1380" s="1">
        <v>7.0000000000000007E-2</v>
      </c>
      <c r="O1380" s="1">
        <v>7.0000000000000007E-2</v>
      </c>
    </row>
    <row r="1381" spans="1:15" ht="16.5" customHeight="1" x14ac:dyDescent="0.2">
      <c r="A1381" s="5">
        <v>44299</v>
      </c>
      <c r="B1381" s="64">
        <v>0.15714800000000001</v>
      </c>
      <c r="C1381" s="1">
        <v>0.1</v>
      </c>
      <c r="D1381" s="1">
        <v>0</v>
      </c>
      <c r="E1381" s="1">
        <v>-0.1</v>
      </c>
      <c r="F1381" s="1">
        <v>-0.75</v>
      </c>
      <c r="G1381" s="1">
        <v>0.25</v>
      </c>
      <c r="H1381" s="1">
        <v>0</v>
      </c>
      <c r="I1381" s="1">
        <v>0.1</v>
      </c>
      <c r="J1381" s="1">
        <v>0.25</v>
      </c>
      <c r="K1381" s="1">
        <v>0.25</v>
      </c>
      <c r="L1381" s="1">
        <v>-0.35</v>
      </c>
      <c r="M1381" s="1">
        <v>-0.5</v>
      </c>
      <c r="N1381" s="1">
        <v>7.0000000000000007E-2</v>
      </c>
      <c r="O1381" s="1">
        <v>7.0000000000000007E-2</v>
      </c>
    </row>
    <row r="1382" spans="1:15" ht="16.5" customHeight="1" x14ac:dyDescent="0.2">
      <c r="A1382" s="5">
        <v>44300</v>
      </c>
      <c r="B1382" s="64">
        <v>0.15714800000000001</v>
      </c>
      <c r="C1382" s="1">
        <v>0.1</v>
      </c>
      <c r="D1382" s="1">
        <v>0</v>
      </c>
      <c r="E1382" s="1">
        <v>-0.1</v>
      </c>
      <c r="F1382" s="1">
        <v>-0.75</v>
      </c>
      <c r="G1382" s="1">
        <v>0.25</v>
      </c>
      <c r="H1382" s="1">
        <v>0</v>
      </c>
      <c r="I1382" s="1">
        <v>0.1</v>
      </c>
      <c r="J1382" s="1">
        <v>0.25</v>
      </c>
      <c r="K1382" s="1">
        <v>0.25</v>
      </c>
      <c r="L1382" s="1">
        <v>-0.35</v>
      </c>
      <c r="M1382" s="1">
        <v>-0.5</v>
      </c>
      <c r="N1382" s="1">
        <v>7.0000000000000007E-2</v>
      </c>
      <c r="O1382" s="1">
        <v>7.0000000000000007E-2</v>
      </c>
    </row>
    <row r="1383" spans="1:15" ht="16.5" customHeight="1" x14ac:dyDescent="0.2">
      <c r="A1383" s="5">
        <v>44301</v>
      </c>
      <c r="B1383" s="64">
        <v>0.15714800000000001</v>
      </c>
      <c r="C1383" s="1">
        <v>0.1</v>
      </c>
      <c r="D1383" s="1">
        <v>0</v>
      </c>
      <c r="E1383" s="1">
        <v>-0.1</v>
      </c>
      <c r="F1383" s="1">
        <v>-0.75</v>
      </c>
      <c r="G1383" s="1">
        <v>0.25</v>
      </c>
      <c r="H1383" s="1">
        <v>0</v>
      </c>
      <c r="I1383" s="1">
        <v>0.1</v>
      </c>
      <c r="J1383" s="1">
        <v>0.25</v>
      </c>
      <c r="K1383" s="1">
        <v>0.25</v>
      </c>
      <c r="L1383" s="1">
        <v>-0.35</v>
      </c>
      <c r="M1383" s="1">
        <v>-0.5</v>
      </c>
      <c r="N1383" s="1">
        <v>7.0000000000000007E-2</v>
      </c>
      <c r="O1383" s="1">
        <v>7.0000000000000007E-2</v>
      </c>
    </row>
    <row r="1384" spans="1:15" ht="16.5" customHeight="1" x14ac:dyDescent="0.2">
      <c r="A1384" s="5">
        <v>44302</v>
      </c>
      <c r="B1384" s="64">
        <v>0.15714800000000001</v>
      </c>
      <c r="C1384" s="1">
        <v>0.1</v>
      </c>
      <c r="D1384" s="1">
        <v>0</v>
      </c>
      <c r="E1384" s="1">
        <v>-0.1</v>
      </c>
      <c r="F1384" s="1">
        <v>-0.75</v>
      </c>
      <c r="G1384" s="1">
        <v>0.25</v>
      </c>
      <c r="H1384" s="1">
        <v>0</v>
      </c>
      <c r="I1384" s="1">
        <v>0.1</v>
      </c>
      <c r="J1384" s="1">
        <v>0.25</v>
      </c>
      <c r="K1384" s="1">
        <v>0.25</v>
      </c>
      <c r="L1384" s="1">
        <v>-0.35</v>
      </c>
      <c r="M1384" s="1">
        <v>-0.5</v>
      </c>
      <c r="N1384" s="1">
        <v>7.0000000000000007E-2</v>
      </c>
      <c r="O1384" s="1">
        <v>7.0000000000000007E-2</v>
      </c>
    </row>
    <row r="1385" spans="1:15" ht="16.5" customHeight="1" x14ac:dyDescent="0.2">
      <c r="A1385" s="5">
        <v>44305</v>
      </c>
      <c r="B1385" s="64">
        <v>0.15714800000000001</v>
      </c>
      <c r="C1385" s="1">
        <v>0.1</v>
      </c>
      <c r="D1385" s="1">
        <v>0</v>
      </c>
      <c r="E1385" s="1">
        <v>-0.1</v>
      </c>
      <c r="F1385" s="1">
        <v>-0.75</v>
      </c>
      <c r="G1385" s="1">
        <v>0.25</v>
      </c>
      <c r="H1385" s="1">
        <v>0</v>
      </c>
      <c r="I1385" s="1">
        <v>0.1</v>
      </c>
      <c r="J1385" s="1">
        <v>0.25</v>
      </c>
      <c r="K1385" s="1">
        <v>0.25</v>
      </c>
      <c r="L1385" s="1">
        <v>-0.35</v>
      </c>
      <c r="M1385" s="1">
        <v>-0.5</v>
      </c>
      <c r="N1385" s="1">
        <v>7.0000000000000007E-2</v>
      </c>
      <c r="O1385" s="1">
        <v>7.0000000000000007E-2</v>
      </c>
    </row>
    <row r="1386" spans="1:15" ht="16.5" customHeight="1" x14ac:dyDescent="0.2">
      <c r="A1386" s="5">
        <v>44306</v>
      </c>
      <c r="B1386" s="64">
        <v>0.15714800000000001</v>
      </c>
      <c r="C1386" s="1">
        <v>0.1</v>
      </c>
      <c r="D1386" s="1">
        <v>0</v>
      </c>
      <c r="E1386" s="1">
        <v>-0.1</v>
      </c>
      <c r="F1386" s="1">
        <v>-0.75</v>
      </c>
      <c r="G1386" s="1">
        <v>0.25</v>
      </c>
      <c r="H1386" s="1">
        <v>0</v>
      </c>
      <c r="I1386" s="1">
        <v>0.1</v>
      </c>
      <c r="J1386" s="1">
        <v>0.25</v>
      </c>
      <c r="K1386" s="1">
        <v>0.25</v>
      </c>
      <c r="L1386" s="1">
        <v>-0.35</v>
      </c>
      <c r="M1386" s="1">
        <v>-0.5</v>
      </c>
      <c r="N1386" s="1">
        <v>7.0000000000000007E-2</v>
      </c>
      <c r="O1386" s="1">
        <v>7.0000000000000007E-2</v>
      </c>
    </row>
    <row r="1387" spans="1:15" ht="16.5" customHeight="1" x14ac:dyDescent="0.2">
      <c r="A1387" s="5">
        <v>44307</v>
      </c>
      <c r="B1387" s="64">
        <v>0.15714800000000001</v>
      </c>
      <c r="C1387" s="1">
        <v>0.1</v>
      </c>
      <c r="D1387" s="1">
        <v>0</v>
      </c>
      <c r="E1387" s="1">
        <v>-0.1</v>
      </c>
      <c r="F1387" s="1">
        <v>-0.75</v>
      </c>
      <c r="G1387" s="1">
        <v>0.25</v>
      </c>
      <c r="H1387" s="1">
        <v>0</v>
      </c>
      <c r="I1387" s="1">
        <v>0.1</v>
      </c>
      <c r="J1387" s="1">
        <v>0.25</v>
      </c>
      <c r="K1387" s="1">
        <v>0.25</v>
      </c>
      <c r="L1387" s="1">
        <v>-0.35</v>
      </c>
      <c r="M1387" s="1">
        <v>-0.5</v>
      </c>
      <c r="N1387" s="1">
        <v>7.0000000000000007E-2</v>
      </c>
      <c r="O1387" s="1">
        <v>7.0000000000000007E-2</v>
      </c>
    </row>
    <row r="1388" spans="1:15" ht="16.5" customHeight="1" x14ac:dyDescent="0.2">
      <c r="A1388" s="5">
        <v>44308</v>
      </c>
      <c r="B1388" s="64">
        <v>0.15714800000000001</v>
      </c>
      <c r="C1388" s="1">
        <v>0.1</v>
      </c>
      <c r="D1388" s="1">
        <v>0</v>
      </c>
      <c r="E1388" s="1">
        <v>-0.1</v>
      </c>
      <c r="F1388" s="1">
        <v>-0.75</v>
      </c>
      <c r="G1388" s="1">
        <v>0.25</v>
      </c>
      <c r="H1388" s="1">
        <v>0</v>
      </c>
      <c r="I1388" s="1">
        <v>0.1</v>
      </c>
      <c r="J1388" s="1">
        <v>0.25</v>
      </c>
      <c r="K1388" s="1">
        <v>0.25</v>
      </c>
      <c r="L1388" s="1">
        <v>-0.35</v>
      </c>
      <c r="M1388" s="1">
        <v>-0.5</v>
      </c>
      <c r="N1388" s="1">
        <v>7.0000000000000007E-2</v>
      </c>
      <c r="O1388" s="1">
        <v>7.0000000000000007E-2</v>
      </c>
    </row>
    <row r="1389" spans="1:15" ht="16.5" customHeight="1" x14ac:dyDescent="0.2">
      <c r="A1389" s="5">
        <v>44309</v>
      </c>
      <c r="B1389" s="64">
        <v>0.15714800000000001</v>
      </c>
      <c r="C1389" s="1">
        <v>0.1</v>
      </c>
      <c r="D1389" s="1">
        <v>0</v>
      </c>
      <c r="E1389" s="1">
        <v>-0.1</v>
      </c>
      <c r="F1389" s="1">
        <v>-0.75</v>
      </c>
      <c r="G1389" s="1">
        <v>0.25</v>
      </c>
      <c r="H1389" s="1">
        <v>0</v>
      </c>
      <c r="I1389" s="1">
        <v>0.1</v>
      </c>
      <c r="J1389" s="1">
        <v>0.25</v>
      </c>
      <c r="K1389" s="1">
        <v>0.25</v>
      </c>
      <c r="L1389" s="1">
        <v>-0.35</v>
      </c>
      <c r="M1389" s="1">
        <v>-0.5</v>
      </c>
      <c r="N1389" s="1">
        <v>7.0000000000000007E-2</v>
      </c>
      <c r="O1389" s="1">
        <v>7.0000000000000007E-2</v>
      </c>
    </row>
    <row r="1390" spans="1:15" ht="16.5" customHeight="1" x14ac:dyDescent="0.2">
      <c r="A1390" s="5">
        <v>44312</v>
      </c>
      <c r="B1390" s="64">
        <v>0.15714800000000001</v>
      </c>
      <c r="C1390" s="1">
        <v>0.1</v>
      </c>
      <c r="D1390" s="1">
        <v>0</v>
      </c>
      <c r="E1390" s="1">
        <v>-0.1</v>
      </c>
      <c r="F1390" s="1">
        <v>-0.75</v>
      </c>
      <c r="G1390" s="1">
        <v>0.25</v>
      </c>
      <c r="H1390" s="1">
        <v>0</v>
      </c>
      <c r="I1390" s="1">
        <v>0.1</v>
      </c>
      <c r="J1390" s="1">
        <v>0.25</v>
      </c>
      <c r="K1390" s="1">
        <v>0.25</v>
      </c>
      <c r="L1390" s="1">
        <v>-0.35</v>
      </c>
      <c r="M1390" s="1">
        <v>-0.5</v>
      </c>
      <c r="N1390" s="1">
        <v>7.0000000000000007E-2</v>
      </c>
      <c r="O1390" s="1">
        <v>7.0000000000000007E-2</v>
      </c>
    </row>
    <row r="1391" spans="1:15" ht="16.5" customHeight="1" x14ac:dyDescent="0.2">
      <c r="A1391" s="5">
        <v>44313</v>
      </c>
      <c r="B1391" s="64">
        <v>0.15714800000000001</v>
      </c>
      <c r="C1391" s="1">
        <v>0.1</v>
      </c>
      <c r="D1391" s="1">
        <v>0</v>
      </c>
      <c r="E1391" s="1">
        <v>-0.1</v>
      </c>
      <c r="F1391" s="1">
        <v>-0.75</v>
      </c>
      <c r="G1391" s="1">
        <v>0.25</v>
      </c>
      <c r="H1391" s="1">
        <v>0</v>
      </c>
      <c r="I1391" s="1">
        <v>0.1</v>
      </c>
      <c r="J1391" s="1">
        <v>0.25</v>
      </c>
      <c r="K1391" s="1">
        <v>0.25</v>
      </c>
      <c r="L1391" s="1">
        <v>-0.35</v>
      </c>
      <c r="M1391" s="1">
        <v>-0.5</v>
      </c>
      <c r="N1391" s="1">
        <v>7.0000000000000007E-2</v>
      </c>
      <c r="O1391" s="1">
        <v>7.0000000000000007E-2</v>
      </c>
    </row>
    <row r="1392" spans="1:15" ht="16.5" customHeight="1" x14ac:dyDescent="0.2">
      <c r="A1392" s="5">
        <v>44314</v>
      </c>
      <c r="B1392" s="64">
        <v>0.15714800000000001</v>
      </c>
      <c r="C1392" s="1">
        <v>0.1</v>
      </c>
      <c r="D1392" s="1">
        <v>0</v>
      </c>
      <c r="E1392" s="1">
        <v>-0.1</v>
      </c>
      <c r="F1392" s="1">
        <v>-0.75</v>
      </c>
      <c r="G1392" s="1">
        <v>0.25</v>
      </c>
      <c r="H1392" s="1">
        <v>0</v>
      </c>
      <c r="I1392" s="1">
        <v>0.1</v>
      </c>
      <c r="J1392" s="1">
        <v>0.25</v>
      </c>
      <c r="K1392" s="1">
        <v>0.25</v>
      </c>
      <c r="L1392" s="1">
        <v>-0.35</v>
      </c>
      <c r="M1392" s="1">
        <v>-0.5</v>
      </c>
      <c r="N1392" s="1">
        <v>7.0000000000000007E-2</v>
      </c>
      <c r="O1392" s="1">
        <v>7.0000000000000007E-2</v>
      </c>
    </row>
    <row r="1393" spans="1:15" ht="16.5" customHeight="1" x14ac:dyDescent="0.2">
      <c r="A1393" s="5">
        <v>44315</v>
      </c>
      <c r="B1393" s="64">
        <v>0.15714800000000001</v>
      </c>
      <c r="C1393" s="1">
        <v>0.1</v>
      </c>
      <c r="D1393" s="1">
        <v>0</v>
      </c>
      <c r="E1393" s="1">
        <v>-0.1</v>
      </c>
      <c r="F1393" s="1">
        <v>-0.75</v>
      </c>
      <c r="G1393" s="1">
        <v>0.25</v>
      </c>
      <c r="H1393" s="1">
        <v>0</v>
      </c>
      <c r="I1393" s="1">
        <v>0.1</v>
      </c>
      <c r="J1393" s="1">
        <v>0.25</v>
      </c>
      <c r="K1393" s="1">
        <v>0.25</v>
      </c>
      <c r="L1393" s="1">
        <v>-0.35</v>
      </c>
      <c r="M1393" s="1">
        <v>-0.5</v>
      </c>
      <c r="N1393" s="1">
        <v>0.06</v>
      </c>
      <c r="O1393" s="1">
        <v>0.06</v>
      </c>
    </row>
    <row r="1394" spans="1:15" ht="16.5" customHeight="1" x14ac:dyDescent="0.2">
      <c r="A1394" s="5">
        <v>44316</v>
      </c>
      <c r="B1394" s="64">
        <v>0.15714800000000001</v>
      </c>
      <c r="C1394" s="1">
        <v>0.1</v>
      </c>
      <c r="D1394" s="1">
        <v>0</v>
      </c>
      <c r="E1394" s="1">
        <v>-0.1</v>
      </c>
      <c r="F1394" s="1">
        <v>-0.75</v>
      </c>
      <c r="G1394" s="1">
        <v>0.25</v>
      </c>
      <c r="H1394" s="1">
        <v>0</v>
      </c>
      <c r="I1394" s="1">
        <v>0.1</v>
      </c>
      <c r="J1394" s="1">
        <v>0.25</v>
      </c>
      <c r="K1394" s="1">
        <v>0.25</v>
      </c>
      <c r="L1394" s="1">
        <v>-0.35</v>
      </c>
      <c r="M1394" s="1">
        <v>-0.5</v>
      </c>
      <c r="N1394" s="1">
        <v>0.05</v>
      </c>
      <c r="O1394" s="1">
        <v>0.05</v>
      </c>
    </row>
    <row r="1395" spans="1:15" ht="16.5" customHeight="1" x14ac:dyDescent="0.2">
      <c r="A1395" s="5">
        <v>44319</v>
      </c>
      <c r="B1395" s="64">
        <v>0.15526799999999999</v>
      </c>
      <c r="C1395" s="1">
        <v>0.1</v>
      </c>
      <c r="D1395" s="1">
        <v>0</v>
      </c>
      <c r="E1395" s="1">
        <v>-0.1</v>
      </c>
      <c r="F1395" s="1">
        <v>-0.75</v>
      </c>
      <c r="G1395" s="1">
        <v>0.25</v>
      </c>
      <c r="H1395" s="1">
        <v>0</v>
      </c>
      <c r="I1395" s="1">
        <v>0.1</v>
      </c>
      <c r="J1395" s="1">
        <v>0.25</v>
      </c>
      <c r="K1395" s="1">
        <v>0.25</v>
      </c>
      <c r="L1395" s="1">
        <v>-0.35</v>
      </c>
      <c r="M1395" s="1">
        <v>-0.5</v>
      </c>
      <c r="N1395" s="1">
        <v>0.06</v>
      </c>
      <c r="O1395" s="1">
        <v>0.06</v>
      </c>
    </row>
    <row r="1396" spans="1:15" ht="16.5" customHeight="1" x14ac:dyDescent="0.2">
      <c r="A1396" s="5">
        <v>44320</v>
      </c>
      <c r="B1396" s="64">
        <v>0.15526799999999999</v>
      </c>
      <c r="C1396" s="1">
        <v>0.1</v>
      </c>
      <c r="D1396" s="1">
        <v>0</v>
      </c>
      <c r="E1396" s="1">
        <v>-0.1</v>
      </c>
      <c r="F1396" s="1">
        <v>-0.75</v>
      </c>
      <c r="G1396" s="1">
        <v>0.25</v>
      </c>
      <c r="H1396" s="1">
        <v>0</v>
      </c>
      <c r="I1396" s="1">
        <v>0.1</v>
      </c>
      <c r="J1396" s="1">
        <v>0.25</v>
      </c>
      <c r="K1396" s="1">
        <v>0.25</v>
      </c>
      <c r="L1396" s="1">
        <v>-0.35</v>
      </c>
      <c r="M1396" s="1">
        <v>-0.5</v>
      </c>
      <c r="N1396" s="1">
        <v>0.06</v>
      </c>
      <c r="O1396" s="1">
        <v>0.06</v>
      </c>
    </row>
    <row r="1397" spans="1:15" ht="16.5" customHeight="1" x14ac:dyDescent="0.2">
      <c r="A1397" s="5">
        <v>44321</v>
      </c>
      <c r="B1397" s="64">
        <v>0.15526799999999999</v>
      </c>
      <c r="C1397" s="1">
        <v>0.1</v>
      </c>
      <c r="D1397" s="1">
        <v>0</v>
      </c>
      <c r="E1397" s="1">
        <v>-0.1</v>
      </c>
      <c r="F1397" s="1">
        <v>-0.75</v>
      </c>
      <c r="G1397" s="1">
        <v>0.25</v>
      </c>
      <c r="H1397" s="1">
        <v>0</v>
      </c>
      <c r="I1397" s="1">
        <v>0.1</v>
      </c>
      <c r="J1397" s="1">
        <v>0.25</v>
      </c>
      <c r="K1397" s="1">
        <v>0.25</v>
      </c>
      <c r="L1397" s="1">
        <v>-0.35</v>
      </c>
      <c r="M1397" s="1">
        <v>-0.5</v>
      </c>
      <c r="N1397" s="1">
        <v>0.06</v>
      </c>
      <c r="O1397" s="1">
        <v>0.06</v>
      </c>
    </row>
    <row r="1398" spans="1:15" ht="16.5" customHeight="1" x14ac:dyDescent="0.2">
      <c r="A1398" s="5">
        <v>44322</v>
      </c>
      <c r="B1398" s="64">
        <v>0.15526799999999999</v>
      </c>
      <c r="C1398" s="1">
        <v>0.1</v>
      </c>
      <c r="D1398" s="1">
        <v>0</v>
      </c>
      <c r="E1398" s="1">
        <v>-0.1</v>
      </c>
      <c r="F1398" s="1">
        <v>-0.75</v>
      </c>
      <c r="G1398" s="1">
        <v>0.25</v>
      </c>
      <c r="H1398" s="1">
        <v>0</v>
      </c>
      <c r="I1398" s="1">
        <v>0.1</v>
      </c>
      <c r="J1398" s="1">
        <v>0.25</v>
      </c>
      <c r="K1398" s="1">
        <v>0.25</v>
      </c>
      <c r="L1398" s="1">
        <v>-0.35</v>
      </c>
      <c r="M1398" s="1">
        <v>-0.5</v>
      </c>
      <c r="N1398" s="1">
        <v>0.06</v>
      </c>
      <c r="O1398" s="1">
        <v>0.06</v>
      </c>
    </row>
    <row r="1399" spans="1:15" ht="16.5" customHeight="1" x14ac:dyDescent="0.2">
      <c r="A1399" s="5">
        <v>44323</v>
      </c>
      <c r="B1399" s="64">
        <v>0.15526799999999999</v>
      </c>
      <c r="C1399" s="1">
        <v>0.1</v>
      </c>
      <c r="D1399" s="1">
        <v>0</v>
      </c>
      <c r="E1399" s="1">
        <v>-0.1</v>
      </c>
      <c r="F1399" s="1">
        <v>-0.75</v>
      </c>
      <c r="G1399" s="1">
        <v>0.25</v>
      </c>
      <c r="H1399" s="1">
        <v>0</v>
      </c>
      <c r="I1399" s="1">
        <v>0.1</v>
      </c>
      <c r="J1399" s="1">
        <v>0.25</v>
      </c>
      <c r="K1399" s="1">
        <v>0.25</v>
      </c>
      <c r="L1399" s="1">
        <v>-0.35</v>
      </c>
      <c r="M1399" s="1">
        <v>-0.5</v>
      </c>
      <c r="N1399" s="1">
        <v>0.06</v>
      </c>
      <c r="O1399" s="1">
        <v>0.06</v>
      </c>
    </row>
    <row r="1400" spans="1:15" ht="16.5" customHeight="1" x14ac:dyDescent="0.2">
      <c r="A1400" s="5">
        <v>44326</v>
      </c>
      <c r="B1400" s="64">
        <v>0.15526799999999999</v>
      </c>
      <c r="C1400" s="1">
        <v>0.1</v>
      </c>
      <c r="D1400" s="1">
        <v>0</v>
      </c>
      <c r="E1400" s="1">
        <v>-0.1</v>
      </c>
      <c r="F1400" s="1">
        <v>-0.75</v>
      </c>
      <c r="G1400" s="1">
        <v>0.25</v>
      </c>
      <c r="H1400" s="1">
        <v>0</v>
      </c>
      <c r="I1400" s="1">
        <v>0.1</v>
      </c>
      <c r="J1400" s="1">
        <v>0.25</v>
      </c>
      <c r="K1400" s="1">
        <v>0.25</v>
      </c>
      <c r="L1400" s="1">
        <v>-0.35</v>
      </c>
      <c r="M1400" s="1">
        <v>-0.5</v>
      </c>
      <c r="N1400" s="1">
        <v>0.06</v>
      </c>
      <c r="O1400" s="1">
        <v>0.06</v>
      </c>
    </row>
    <row r="1401" spans="1:15" ht="16.5" customHeight="1" x14ac:dyDescent="0.2">
      <c r="A1401" s="5">
        <v>44327</v>
      </c>
      <c r="B1401" s="64">
        <v>0.15526799999999999</v>
      </c>
      <c r="C1401" s="1">
        <v>0.1</v>
      </c>
      <c r="D1401" s="1">
        <v>0</v>
      </c>
      <c r="E1401" s="1">
        <v>-0.1</v>
      </c>
      <c r="F1401" s="1">
        <v>-0.75</v>
      </c>
      <c r="G1401" s="1">
        <v>0.25</v>
      </c>
      <c r="H1401" s="1">
        <v>0</v>
      </c>
      <c r="I1401" s="1">
        <v>0.1</v>
      </c>
      <c r="J1401" s="1">
        <v>0.25</v>
      </c>
      <c r="K1401" s="1">
        <v>0.25</v>
      </c>
      <c r="L1401" s="1">
        <v>-0.35</v>
      </c>
      <c r="M1401" s="1">
        <v>-0.5</v>
      </c>
      <c r="N1401" s="1">
        <v>0.06</v>
      </c>
      <c r="O1401" s="1">
        <v>0.06</v>
      </c>
    </row>
    <row r="1402" spans="1:15" ht="16.5" customHeight="1" x14ac:dyDescent="0.2">
      <c r="A1402" s="5">
        <v>44328</v>
      </c>
      <c r="B1402" s="64">
        <v>0.15526799999999999</v>
      </c>
      <c r="C1402" s="1">
        <v>0.1</v>
      </c>
      <c r="D1402" s="1">
        <v>0</v>
      </c>
      <c r="E1402" s="1">
        <v>-0.1</v>
      </c>
      <c r="F1402" s="1">
        <v>-0.75</v>
      </c>
      <c r="G1402" s="1">
        <v>0.25</v>
      </c>
      <c r="H1402" s="1">
        <v>0</v>
      </c>
      <c r="I1402" s="1">
        <v>0.1</v>
      </c>
      <c r="J1402" s="1">
        <v>0.25</v>
      </c>
      <c r="K1402" s="1">
        <v>0.25</v>
      </c>
      <c r="L1402" s="1">
        <v>-0.35</v>
      </c>
      <c r="M1402" s="1">
        <v>-0.5</v>
      </c>
      <c r="N1402" s="1">
        <v>0.06</v>
      </c>
      <c r="O1402" s="1">
        <v>0.06</v>
      </c>
    </row>
    <row r="1403" spans="1:15" ht="16.5" customHeight="1" x14ac:dyDescent="0.2">
      <c r="A1403" s="5">
        <v>44329</v>
      </c>
      <c r="B1403" s="64">
        <v>0.15526799999999999</v>
      </c>
      <c r="C1403" s="1">
        <v>0.1</v>
      </c>
      <c r="D1403" s="1">
        <v>0</v>
      </c>
      <c r="E1403" s="1">
        <v>-0.1</v>
      </c>
      <c r="F1403" s="1">
        <v>-0.75</v>
      </c>
      <c r="G1403" s="1">
        <v>0.25</v>
      </c>
      <c r="H1403" s="1">
        <v>0</v>
      </c>
      <c r="I1403" s="1">
        <v>0.1</v>
      </c>
      <c r="J1403" s="1">
        <v>0.25</v>
      </c>
      <c r="K1403" s="1">
        <v>0.25</v>
      </c>
      <c r="L1403" s="1">
        <v>-0.35</v>
      </c>
      <c r="M1403" s="1">
        <v>-0.5</v>
      </c>
      <c r="N1403" s="1">
        <v>0.06</v>
      </c>
      <c r="O1403" s="1">
        <v>0.06</v>
      </c>
    </row>
    <row r="1404" spans="1:15" ht="16.5" customHeight="1" x14ac:dyDescent="0.2">
      <c r="A1404" s="5">
        <v>44330</v>
      </c>
      <c r="B1404" s="64">
        <v>0.15526799999999999</v>
      </c>
      <c r="C1404" s="1">
        <v>0.1</v>
      </c>
      <c r="D1404" s="1">
        <v>0</v>
      </c>
      <c r="E1404" s="1">
        <v>-0.1</v>
      </c>
      <c r="F1404" s="1">
        <v>-0.75</v>
      </c>
      <c r="G1404" s="1">
        <v>0.25</v>
      </c>
      <c r="H1404" s="1">
        <v>0</v>
      </c>
      <c r="I1404" s="1">
        <v>0.1</v>
      </c>
      <c r="J1404" s="1">
        <v>0.25</v>
      </c>
      <c r="K1404" s="1">
        <v>0.25</v>
      </c>
      <c r="L1404" s="1">
        <v>-0.35</v>
      </c>
      <c r="M1404" s="1">
        <v>-0.5</v>
      </c>
      <c r="N1404" s="1">
        <v>0.06</v>
      </c>
      <c r="O1404" s="1">
        <v>0.06</v>
      </c>
    </row>
    <row r="1405" spans="1:15" ht="16.5" customHeight="1" x14ac:dyDescent="0.2">
      <c r="A1405" s="5">
        <v>44333</v>
      </c>
      <c r="B1405" s="64">
        <v>0.15526799999999999</v>
      </c>
      <c r="C1405" s="1">
        <v>0.1</v>
      </c>
      <c r="D1405" s="1">
        <v>0</v>
      </c>
      <c r="E1405" s="1">
        <v>-0.1</v>
      </c>
      <c r="F1405" s="1">
        <v>-0.75</v>
      </c>
      <c r="G1405" s="1">
        <v>0.25</v>
      </c>
      <c r="H1405" s="1">
        <v>0</v>
      </c>
      <c r="I1405" s="1">
        <v>0.1</v>
      </c>
      <c r="J1405" s="1">
        <v>0.25</v>
      </c>
      <c r="K1405" s="1">
        <v>0.25</v>
      </c>
      <c r="L1405" s="1">
        <v>-0.35</v>
      </c>
      <c r="M1405" s="1">
        <v>-0.5</v>
      </c>
      <c r="N1405" s="1">
        <v>0.06</v>
      </c>
      <c r="O1405" s="1">
        <v>0.06</v>
      </c>
    </row>
    <row r="1406" spans="1:15" ht="16.5" customHeight="1" x14ac:dyDescent="0.2">
      <c r="A1406" s="5">
        <v>44334</v>
      </c>
      <c r="B1406" s="64">
        <v>0.15526799999999999</v>
      </c>
      <c r="C1406" s="1">
        <v>0.1</v>
      </c>
      <c r="D1406" s="1">
        <v>0</v>
      </c>
      <c r="E1406" s="1">
        <v>-0.1</v>
      </c>
      <c r="F1406" s="1">
        <v>-0.75</v>
      </c>
      <c r="G1406" s="1">
        <v>0.25</v>
      </c>
      <c r="H1406" s="1">
        <v>0</v>
      </c>
      <c r="I1406" s="1">
        <v>0.1</v>
      </c>
      <c r="J1406" s="1">
        <v>0.25</v>
      </c>
      <c r="K1406" s="1">
        <v>0.25</v>
      </c>
      <c r="L1406" s="1">
        <v>-0.35</v>
      </c>
      <c r="M1406" s="1">
        <v>-0.5</v>
      </c>
      <c r="N1406" s="1">
        <v>0.06</v>
      </c>
      <c r="O1406" s="1">
        <v>0.06</v>
      </c>
    </row>
    <row r="1407" spans="1:15" ht="16.5" customHeight="1" x14ac:dyDescent="0.2">
      <c r="A1407" s="5">
        <v>44335</v>
      </c>
      <c r="B1407" s="64">
        <v>0.15526799999999999</v>
      </c>
      <c r="C1407" s="1">
        <v>0.1</v>
      </c>
      <c r="D1407" s="1">
        <v>0</v>
      </c>
      <c r="E1407" s="1">
        <v>-0.1</v>
      </c>
      <c r="F1407" s="1">
        <v>-0.75</v>
      </c>
      <c r="G1407" s="1">
        <v>0.25</v>
      </c>
      <c r="H1407" s="1">
        <v>0</v>
      </c>
      <c r="I1407" s="1">
        <v>0.1</v>
      </c>
      <c r="J1407" s="1">
        <v>0.25</v>
      </c>
      <c r="K1407" s="1">
        <v>0.25</v>
      </c>
      <c r="L1407" s="1">
        <v>-0.35</v>
      </c>
      <c r="M1407" s="1">
        <v>-0.5</v>
      </c>
      <c r="N1407" s="1">
        <v>0.06</v>
      </c>
      <c r="O1407" s="1">
        <v>0.06</v>
      </c>
    </row>
    <row r="1408" spans="1:15" ht="16.5" customHeight="1" x14ac:dyDescent="0.2">
      <c r="A1408" s="5">
        <v>44336</v>
      </c>
      <c r="B1408" s="64">
        <v>0.15526799999999999</v>
      </c>
      <c r="C1408" s="1">
        <v>0.1</v>
      </c>
      <c r="D1408" s="1">
        <v>0</v>
      </c>
      <c r="E1408" s="1">
        <v>-0.1</v>
      </c>
      <c r="F1408" s="1">
        <v>-0.75</v>
      </c>
      <c r="G1408" s="1">
        <v>0.25</v>
      </c>
      <c r="H1408" s="1">
        <v>0</v>
      </c>
      <c r="I1408" s="1">
        <v>0.1</v>
      </c>
      <c r="J1408" s="1">
        <v>0.25</v>
      </c>
      <c r="K1408" s="1">
        <v>0.25</v>
      </c>
      <c r="L1408" s="1">
        <v>-0.35</v>
      </c>
      <c r="M1408" s="1">
        <v>-0.5</v>
      </c>
      <c r="N1408" s="1">
        <v>0.06</v>
      </c>
      <c r="O1408" s="1">
        <v>0.06</v>
      </c>
    </row>
    <row r="1409" spans="1:15" ht="16.5" customHeight="1" x14ac:dyDescent="0.2">
      <c r="A1409" s="5">
        <v>44337</v>
      </c>
      <c r="B1409" s="64">
        <v>0.15526799999999999</v>
      </c>
      <c r="C1409" s="1">
        <v>0.1</v>
      </c>
      <c r="D1409" s="1">
        <v>0</v>
      </c>
      <c r="E1409" s="1">
        <v>-0.1</v>
      </c>
      <c r="F1409" s="1">
        <v>-0.75</v>
      </c>
      <c r="G1409" s="1">
        <v>0.25</v>
      </c>
      <c r="H1409" s="1">
        <v>0</v>
      </c>
      <c r="I1409" s="1">
        <v>0.1</v>
      </c>
      <c r="J1409" s="1">
        <v>0.25</v>
      </c>
      <c r="K1409" s="1">
        <v>0.25</v>
      </c>
      <c r="L1409" s="1">
        <v>-0.35</v>
      </c>
      <c r="M1409" s="1">
        <v>-0.5</v>
      </c>
      <c r="N1409" s="1">
        <v>0.06</v>
      </c>
      <c r="O1409" s="1">
        <v>0.06</v>
      </c>
    </row>
    <row r="1410" spans="1:15" ht="16.5" customHeight="1" x14ac:dyDescent="0.2">
      <c r="A1410" s="5">
        <v>44340</v>
      </c>
      <c r="B1410" s="64">
        <v>0.15526799999999999</v>
      </c>
      <c r="C1410" s="1">
        <v>0.1</v>
      </c>
      <c r="D1410" s="1">
        <v>0</v>
      </c>
      <c r="E1410" s="1">
        <v>-0.1</v>
      </c>
      <c r="F1410" s="1">
        <v>-0.75</v>
      </c>
      <c r="G1410" s="1">
        <v>0.25</v>
      </c>
      <c r="H1410" s="1">
        <v>0</v>
      </c>
      <c r="I1410" s="1">
        <v>0.1</v>
      </c>
      <c r="J1410" s="1">
        <v>0.25</v>
      </c>
      <c r="K1410" s="1">
        <v>0.25</v>
      </c>
      <c r="L1410" s="1">
        <v>-0.35</v>
      </c>
      <c r="M1410" s="1">
        <v>-0.5</v>
      </c>
      <c r="N1410" s="1">
        <v>0.06</v>
      </c>
      <c r="O1410" s="1">
        <v>0.06</v>
      </c>
    </row>
    <row r="1411" spans="1:15" ht="16.5" customHeight="1" x14ac:dyDescent="0.2">
      <c r="A1411" s="5">
        <v>44341</v>
      </c>
      <c r="B1411" s="64">
        <v>0.15526799999999999</v>
      </c>
      <c r="C1411" s="1">
        <v>0.1</v>
      </c>
      <c r="D1411" s="1">
        <v>0</v>
      </c>
      <c r="E1411" s="1">
        <v>-0.1</v>
      </c>
      <c r="F1411" s="1">
        <v>-0.75</v>
      </c>
      <c r="G1411" s="1">
        <v>0.25</v>
      </c>
      <c r="H1411" s="1">
        <v>0</v>
      </c>
      <c r="I1411" s="1">
        <v>0.1</v>
      </c>
      <c r="J1411" s="1">
        <v>0.25</v>
      </c>
      <c r="K1411" s="1">
        <v>0.25</v>
      </c>
      <c r="L1411" s="1">
        <v>-0.35</v>
      </c>
      <c r="M1411" s="1">
        <v>-0.5</v>
      </c>
      <c r="N1411" s="1">
        <v>0.06</v>
      </c>
      <c r="O1411" s="1">
        <v>0.06</v>
      </c>
    </row>
    <row r="1412" spans="1:15" ht="16.5" customHeight="1" x14ac:dyDescent="0.2">
      <c r="A1412" s="5">
        <v>44342</v>
      </c>
      <c r="B1412" s="64">
        <v>0.15526799999999999</v>
      </c>
      <c r="C1412" s="1">
        <v>0.1</v>
      </c>
      <c r="D1412" s="1">
        <v>0</v>
      </c>
      <c r="E1412" s="1">
        <v>-0.1</v>
      </c>
      <c r="F1412" s="1">
        <v>-0.75</v>
      </c>
      <c r="G1412" s="1">
        <v>0.25</v>
      </c>
      <c r="H1412" s="1">
        <v>0</v>
      </c>
      <c r="I1412" s="1">
        <v>0.1</v>
      </c>
      <c r="J1412" s="1">
        <v>0.25</v>
      </c>
      <c r="K1412" s="1">
        <v>0.25</v>
      </c>
      <c r="L1412" s="1">
        <v>-0.35</v>
      </c>
      <c r="M1412" s="1">
        <v>-0.5</v>
      </c>
      <c r="N1412" s="1">
        <v>0.06</v>
      </c>
      <c r="O1412" s="1">
        <v>0.06</v>
      </c>
    </row>
    <row r="1413" spans="1:15" ht="16.5" customHeight="1" x14ac:dyDescent="0.2">
      <c r="A1413" s="5">
        <v>44343</v>
      </c>
      <c r="B1413" s="64">
        <v>0.15526799999999999</v>
      </c>
      <c r="C1413" s="1">
        <v>0.1</v>
      </c>
      <c r="D1413" s="1">
        <v>0</v>
      </c>
      <c r="E1413" s="1">
        <v>-0.1</v>
      </c>
      <c r="F1413" s="1">
        <v>-0.75</v>
      </c>
      <c r="G1413" s="1">
        <v>0.25</v>
      </c>
      <c r="H1413" s="1">
        <v>0</v>
      </c>
      <c r="I1413" s="1">
        <v>0.1</v>
      </c>
      <c r="J1413" s="1">
        <v>0.25</v>
      </c>
      <c r="K1413" s="1">
        <v>0.25</v>
      </c>
      <c r="L1413" s="1">
        <v>-0.35</v>
      </c>
      <c r="M1413" s="1">
        <v>-0.5</v>
      </c>
      <c r="N1413" s="1">
        <v>0.06</v>
      </c>
      <c r="O1413" s="1">
        <v>0.06</v>
      </c>
    </row>
    <row r="1414" spans="1:15" ht="16.5" customHeight="1" x14ac:dyDescent="0.2">
      <c r="A1414" s="5">
        <v>44344</v>
      </c>
      <c r="B1414" s="64">
        <v>0.15526799999999999</v>
      </c>
      <c r="C1414" s="1">
        <v>0.1</v>
      </c>
      <c r="D1414" s="1">
        <v>0</v>
      </c>
      <c r="E1414" s="1">
        <v>-0.1</v>
      </c>
      <c r="F1414" s="1">
        <v>-0.75</v>
      </c>
      <c r="G1414" s="1">
        <v>0.25</v>
      </c>
      <c r="H1414" s="1">
        <v>0</v>
      </c>
      <c r="I1414" s="1">
        <v>0.1</v>
      </c>
      <c r="J1414" s="1">
        <v>0.25</v>
      </c>
      <c r="K1414" s="1">
        <v>0.25</v>
      </c>
      <c r="L1414" s="1">
        <v>-0.35</v>
      </c>
      <c r="M1414" s="1">
        <v>-0.5</v>
      </c>
      <c r="N1414" s="1">
        <v>0.05</v>
      </c>
      <c r="O1414" s="1">
        <v>0.05</v>
      </c>
    </row>
    <row r="1415" spans="1:15" ht="16.5" customHeight="1" x14ac:dyDescent="0.2">
      <c r="A1415" s="5">
        <v>44347</v>
      </c>
      <c r="B1415" s="64">
        <v>0.15526799999999999</v>
      </c>
      <c r="C1415" s="1">
        <v>0.1</v>
      </c>
      <c r="D1415" s="1">
        <v>0</v>
      </c>
      <c r="E1415" s="1">
        <v>-0.1</v>
      </c>
      <c r="F1415" s="1">
        <v>-0.75</v>
      </c>
      <c r="G1415" s="1">
        <v>0.25</v>
      </c>
      <c r="H1415" s="1">
        <v>0</v>
      </c>
      <c r="I1415" s="1">
        <v>0.1</v>
      </c>
      <c r="J1415" s="1">
        <v>0.25</v>
      </c>
      <c r="K1415" s="1">
        <v>0.25</v>
      </c>
      <c r="L1415" s="1">
        <v>-0.35</v>
      </c>
      <c r="M1415" s="1">
        <v>-0.5</v>
      </c>
      <c r="N1415" s="1">
        <v>0.05</v>
      </c>
      <c r="O1415" s="1">
        <v>0.05</v>
      </c>
    </row>
    <row r="1416" spans="1:15" ht="16.5" customHeight="1" x14ac:dyDescent="0.2">
      <c r="A1416" s="5">
        <v>44348</v>
      </c>
      <c r="B1416" s="64">
        <v>0.15473700000000001</v>
      </c>
      <c r="C1416" s="1">
        <v>0.1</v>
      </c>
      <c r="D1416" s="1">
        <v>0</v>
      </c>
      <c r="E1416" s="1">
        <v>-0.1</v>
      </c>
      <c r="F1416" s="1">
        <v>-0.75</v>
      </c>
      <c r="G1416" s="1">
        <v>0.25</v>
      </c>
      <c r="H1416" s="1">
        <v>0</v>
      </c>
      <c r="I1416" s="1">
        <v>0.1</v>
      </c>
      <c r="J1416" s="1">
        <v>0.25</v>
      </c>
      <c r="K1416" s="1">
        <v>0.25</v>
      </c>
      <c r="L1416" s="1">
        <v>-0.35</v>
      </c>
      <c r="M1416" s="1">
        <v>-0.5</v>
      </c>
      <c r="N1416" s="1">
        <v>0.06</v>
      </c>
      <c r="O1416" s="1">
        <v>0.06</v>
      </c>
    </row>
    <row r="1417" spans="1:15" ht="16.5" customHeight="1" x14ac:dyDescent="0.2">
      <c r="A1417" s="5">
        <v>44349</v>
      </c>
      <c r="B1417" s="64">
        <v>0.15473700000000001</v>
      </c>
      <c r="C1417" s="1">
        <v>0.1</v>
      </c>
      <c r="D1417" s="1">
        <v>0</v>
      </c>
      <c r="E1417" s="1">
        <v>-0.1</v>
      </c>
      <c r="F1417" s="1">
        <v>-0.75</v>
      </c>
      <c r="G1417" s="1">
        <v>0.25</v>
      </c>
      <c r="H1417" s="1">
        <v>0</v>
      </c>
      <c r="I1417" s="1">
        <v>0.1</v>
      </c>
      <c r="J1417" s="1">
        <v>0.25</v>
      </c>
      <c r="K1417" s="1">
        <v>0.25</v>
      </c>
      <c r="L1417" s="1">
        <v>-0.35</v>
      </c>
      <c r="M1417" s="1">
        <v>-0.5</v>
      </c>
      <c r="N1417" s="1">
        <v>0.06</v>
      </c>
      <c r="O1417" s="1">
        <v>0.06</v>
      </c>
    </row>
    <row r="1418" spans="1:15" ht="16.5" customHeight="1" x14ac:dyDescent="0.2">
      <c r="A1418" s="5">
        <v>44350</v>
      </c>
      <c r="B1418" s="64">
        <v>0.15473700000000001</v>
      </c>
      <c r="C1418" s="1">
        <v>0.1</v>
      </c>
      <c r="D1418" s="1">
        <v>0</v>
      </c>
      <c r="E1418" s="1">
        <v>-0.1</v>
      </c>
      <c r="F1418" s="1">
        <v>-0.75</v>
      </c>
      <c r="G1418" s="1">
        <v>0.25</v>
      </c>
      <c r="H1418" s="1">
        <v>0</v>
      </c>
      <c r="I1418" s="1">
        <v>0.1</v>
      </c>
      <c r="J1418" s="1">
        <v>0.25</v>
      </c>
      <c r="K1418" s="1">
        <v>0.25</v>
      </c>
      <c r="L1418" s="1">
        <v>-0.35</v>
      </c>
      <c r="M1418" s="1">
        <v>-0.5</v>
      </c>
      <c r="N1418" s="1">
        <v>0.06</v>
      </c>
      <c r="O1418" s="1">
        <v>0.06</v>
      </c>
    </row>
    <row r="1419" spans="1:15" ht="16.5" customHeight="1" x14ac:dyDescent="0.2">
      <c r="A1419" s="5">
        <v>44351</v>
      </c>
      <c r="B1419" s="64">
        <v>0.15473700000000001</v>
      </c>
      <c r="C1419" s="1">
        <v>0.1</v>
      </c>
      <c r="D1419" s="1">
        <v>0</v>
      </c>
      <c r="E1419" s="1">
        <v>-0.1</v>
      </c>
      <c r="F1419" s="1">
        <v>-0.75</v>
      </c>
      <c r="G1419" s="1">
        <v>0.25</v>
      </c>
      <c r="H1419" s="1">
        <v>0</v>
      </c>
      <c r="I1419" s="1">
        <v>0.1</v>
      </c>
      <c r="J1419" s="1">
        <v>0.25</v>
      </c>
      <c r="K1419" s="1">
        <v>0.25</v>
      </c>
      <c r="L1419" s="1">
        <v>-0.35</v>
      </c>
      <c r="M1419" s="1">
        <v>-0.5</v>
      </c>
      <c r="N1419" s="1">
        <v>0.06</v>
      </c>
      <c r="O1419" s="1">
        <v>0.06</v>
      </c>
    </row>
    <row r="1420" spans="1:15" ht="16.5" customHeight="1" x14ac:dyDescent="0.2">
      <c r="A1420" s="5">
        <v>44354</v>
      </c>
      <c r="B1420" s="64">
        <v>0.15473700000000001</v>
      </c>
      <c r="C1420" s="1">
        <v>0.1</v>
      </c>
      <c r="D1420" s="1">
        <v>0</v>
      </c>
      <c r="E1420" s="1">
        <v>-0.1</v>
      </c>
      <c r="F1420" s="1">
        <v>-0.75</v>
      </c>
      <c r="G1420" s="1">
        <v>0.25</v>
      </c>
      <c r="H1420" s="1">
        <v>0</v>
      </c>
      <c r="I1420" s="1">
        <v>0.1</v>
      </c>
      <c r="J1420" s="1">
        <v>0.25</v>
      </c>
      <c r="K1420" s="1">
        <v>0.25</v>
      </c>
      <c r="L1420" s="1">
        <v>-0.35</v>
      </c>
      <c r="M1420" s="1">
        <v>-0.5</v>
      </c>
      <c r="N1420" s="1">
        <v>0.06</v>
      </c>
      <c r="O1420" s="1">
        <v>0.06</v>
      </c>
    </row>
    <row r="1421" spans="1:15" ht="16.5" customHeight="1" x14ac:dyDescent="0.2">
      <c r="A1421" s="5">
        <v>44355</v>
      </c>
      <c r="B1421" s="64">
        <v>0.15473700000000001</v>
      </c>
      <c r="C1421" s="1">
        <v>0.1</v>
      </c>
      <c r="D1421" s="1">
        <v>0</v>
      </c>
      <c r="E1421" s="1">
        <v>-0.1</v>
      </c>
      <c r="F1421" s="1">
        <v>-0.75</v>
      </c>
      <c r="G1421" s="1">
        <v>0.25</v>
      </c>
      <c r="H1421" s="1">
        <v>0</v>
      </c>
      <c r="I1421" s="1">
        <v>0.1</v>
      </c>
      <c r="J1421" s="1">
        <v>0.25</v>
      </c>
      <c r="K1421" s="1">
        <v>0.25</v>
      </c>
      <c r="L1421" s="1">
        <v>-0.35</v>
      </c>
      <c r="M1421" s="1">
        <v>-0.5</v>
      </c>
      <c r="N1421" s="1">
        <v>0.06</v>
      </c>
      <c r="O1421" s="1">
        <v>0.06</v>
      </c>
    </row>
    <row r="1422" spans="1:15" ht="16.5" customHeight="1" x14ac:dyDescent="0.2">
      <c r="A1422" s="5">
        <v>44356</v>
      </c>
      <c r="B1422" s="64">
        <v>0.15473700000000001</v>
      </c>
      <c r="C1422" s="1">
        <v>0.1</v>
      </c>
      <c r="D1422" s="1">
        <v>0</v>
      </c>
      <c r="E1422" s="1">
        <v>-0.1</v>
      </c>
      <c r="F1422" s="1">
        <v>-0.75</v>
      </c>
      <c r="G1422" s="1">
        <v>0.25</v>
      </c>
      <c r="H1422" s="1">
        <v>0</v>
      </c>
      <c r="I1422" s="1">
        <v>0.1</v>
      </c>
      <c r="J1422" s="1">
        <v>0.25</v>
      </c>
      <c r="K1422" s="1">
        <v>0.25</v>
      </c>
      <c r="L1422" s="1">
        <v>-0.35</v>
      </c>
      <c r="M1422" s="1">
        <v>-0.5</v>
      </c>
      <c r="N1422" s="1">
        <v>0.06</v>
      </c>
      <c r="O1422" s="1">
        <v>0.06</v>
      </c>
    </row>
    <row r="1423" spans="1:15" ht="16.5" customHeight="1" x14ac:dyDescent="0.2">
      <c r="A1423" s="5">
        <v>44357</v>
      </c>
      <c r="B1423" s="64">
        <v>0.15473700000000001</v>
      </c>
      <c r="C1423" s="1">
        <v>0.1</v>
      </c>
      <c r="D1423" s="1">
        <v>0</v>
      </c>
      <c r="E1423" s="1">
        <v>-0.1</v>
      </c>
      <c r="F1423" s="1">
        <v>-0.75</v>
      </c>
      <c r="G1423" s="1">
        <v>0.25</v>
      </c>
      <c r="H1423" s="1">
        <v>0</v>
      </c>
      <c r="I1423" s="1">
        <v>0.1</v>
      </c>
      <c r="J1423" s="1">
        <v>0.25</v>
      </c>
      <c r="K1423" s="1">
        <v>0.25</v>
      </c>
      <c r="L1423" s="1">
        <v>-0.35</v>
      </c>
      <c r="M1423" s="1">
        <v>-0.5</v>
      </c>
      <c r="N1423" s="1">
        <v>0.06</v>
      </c>
      <c r="O1423" s="1">
        <v>0.06</v>
      </c>
    </row>
    <row r="1424" spans="1:15" ht="16.5" customHeight="1" x14ac:dyDescent="0.2">
      <c r="A1424" s="5">
        <v>44358</v>
      </c>
      <c r="B1424" s="64">
        <v>0.15473700000000001</v>
      </c>
      <c r="C1424" s="1">
        <v>0.1</v>
      </c>
      <c r="D1424" s="1">
        <v>0</v>
      </c>
      <c r="E1424" s="1">
        <v>-0.1</v>
      </c>
      <c r="F1424" s="1">
        <v>-0.75</v>
      </c>
      <c r="G1424" s="1">
        <v>0.25</v>
      </c>
      <c r="H1424" s="1">
        <v>0</v>
      </c>
      <c r="I1424" s="1">
        <v>0.1</v>
      </c>
      <c r="J1424" s="1">
        <v>0.25</v>
      </c>
      <c r="K1424" s="1">
        <v>0.25</v>
      </c>
      <c r="L1424" s="1">
        <v>-0.35</v>
      </c>
      <c r="M1424" s="1">
        <v>-0.5</v>
      </c>
      <c r="N1424" s="1">
        <v>0.06</v>
      </c>
      <c r="O1424" s="1">
        <v>0.06</v>
      </c>
    </row>
    <row r="1425" spans="1:15" ht="16.5" customHeight="1" x14ac:dyDescent="0.2">
      <c r="A1425" s="5">
        <v>44361</v>
      </c>
      <c r="B1425" s="64">
        <v>0.15473700000000001</v>
      </c>
      <c r="C1425" s="1">
        <v>0.1</v>
      </c>
      <c r="D1425" s="1">
        <v>0</v>
      </c>
      <c r="E1425" s="1">
        <v>-0.1</v>
      </c>
      <c r="F1425" s="1">
        <v>-0.75</v>
      </c>
      <c r="G1425" s="1">
        <v>0.25</v>
      </c>
      <c r="H1425" s="1">
        <v>0</v>
      </c>
      <c r="I1425" s="1">
        <v>0.1</v>
      </c>
      <c r="J1425" s="1">
        <v>0.25</v>
      </c>
      <c r="K1425" s="1">
        <v>0.25</v>
      </c>
      <c r="L1425" s="1">
        <v>-0.35</v>
      </c>
      <c r="M1425" s="1">
        <v>-0.5</v>
      </c>
      <c r="N1425" s="1">
        <v>0.06</v>
      </c>
      <c r="O1425" s="1">
        <v>0.06</v>
      </c>
    </row>
    <row r="1426" spans="1:15" ht="16.5" customHeight="1" x14ac:dyDescent="0.2">
      <c r="A1426" s="5">
        <v>44362</v>
      </c>
      <c r="B1426" s="64">
        <v>0.15473700000000001</v>
      </c>
      <c r="C1426" s="1">
        <v>0.1</v>
      </c>
      <c r="D1426" s="1">
        <v>0</v>
      </c>
      <c r="E1426" s="1">
        <v>-0.1</v>
      </c>
      <c r="F1426" s="1">
        <v>-0.75</v>
      </c>
      <c r="G1426" s="1">
        <v>0.25</v>
      </c>
      <c r="H1426" s="1">
        <v>0</v>
      </c>
      <c r="I1426" s="1">
        <v>0.1</v>
      </c>
      <c r="J1426" s="1">
        <v>0.25</v>
      </c>
      <c r="K1426" s="1">
        <v>0.25</v>
      </c>
      <c r="L1426" s="1">
        <v>-0.35</v>
      </c>
      <c r="M1426" s="1">
        <v>-0.5</v>
      </c>
      <c r="N1426" s="1">
        <v>0.06</v>
      </c>
      <c r="O1426" s="1">
        <v>0.06</v>
      </c>
    </row>
    <row r="1427" spans="1:15" ht="16.5" customHeight="1" x14ac:dyDescent="0.2">
      <c r="A1427" s="5">
        <v>44363</v>
      </c>
      <c r="B1427" s="64">
        <v>0.15473700000000001</v>
      </c>
      <c r="C1427" s="1">
        <v>0.1</v>
      </c>
      <c r="D1427" s="1">
        <v>0</v>
      </c>
      <c r="E1427" s="1">
        <v>-0.1</v>
      </c>
      <c r="F1427" s="1">
        <v>-0.75</v>
      </c>
      <c r="G1427" s="1">
        <v>0.25</v>
      </c>
      <c r="H1427" s="1">
        <v>0</v>
      </c>
      <c r="I1427" s="1">
        <v>0.1</v>
      </c>
      <c r="J1427" s="1">
        <v>0.25</v>
      </c>
      <c r="K1427" s="1">
        <v>0.25</v>
      </c>
      <c r="L1427" s="1">
        <v>-0.35</v>
      </c>
      <c r="M1427" s="1">
        <v>-0.5</v>
      </c>
      <c r="N1427" s="1">
        <v>0.06</v>
      </c>
      <c r="O1427" s="1">
        <v>0.06</v>
      </c>
    </row>
    <row r="1428" spans="1:15" ht="16.5" customHeight="1" x14ac:dyDescent="0.2">
      <c r="A1428" s="5">
        <v>44364</v>
      </c>
      <c r="B1428" s="64">
        <v>0.15473700000000001</v>
      </c>
      <c r="C1428" s="1">
        <v>0.1</v>
      </c>
      <c r="D1428" s="1">
        <v>0</v>
      </c>
      <c r="E1428" s="1">
        <v>-0.1</v>
      </c>
      <c r="F1428" s="1">
        <v>-0.75</v>
      </c>
      <c r="G1428" s="1">
        <v>0.25</v>
      </c>
      <c r="H1428" s="1">
        <v>0</v>
      </c>
      <c r="I1428" s="1">
        <v>0.1</v>
      </c>
      <c r="J1428" s="1">
        <v>0.25</v>
      </c>
      <c r="K1428" s="1">
        <v>0.25</v>
      </c>
      <c r="L1428" s="1">
        <v>-0.35</v>
      </c>
      <c r="M1428" s="1">
        <v>-0.5</v>
      </c>
      <c r="N1428" s="1">
        <v>0.1</v>
      </c>
      <c r="O1428" s="1">
        <v>0.1</v>
      </c>
    </row>
    <row r="1429" spans="1:15" ht="16.5" customHeight="1" x14ac:dyDescent="0.2">
      <c r="A1429" s="5">
        <v>44365</v>
      </c>
      <c r="B1429" s="64">
        <v>0.15473700000000001</v>
      </c>
      <c r="C1429" s="1">
        <v>0.1</v>
      </c>
      <c r="D1429" s="1">
        <v>0</v>
      </c>
      <c r="E1429" s="1">
        <v>-0.1</v>
      </c>
      <c r="F1429" s="1">
        <v>-0.75</v>
      </c>
      <c r="G1429" s="1">
        <v>0.25</v>
      </c>
      <c r="H1429" s="1">
        <v>0</v>
      </c>
      <c r="I1429" s="1">
        <v>0.1</v>
      </c>
      <c r="J1429" s="1">
        <v>0.25</v>
      </c>
      <c r="K1429" s="1">
        <v>0.25</v>
      </c>
      <c r="L1429" s="1">
        <v>-0.35</v>
      </c>
      <c r="M1429" s="1">
        <v>-0.5</v>
      </c>
      <c r="N1429" s="1">
        <v>0.1</v>
      </c>
      <c r="O1429" s="1">
        <v>0.1</v>
      </c>
    </row>
    <row r="1430" spans="1:15" ht="16.5" customHeight="1" x14ac:dyDescent="0.2">
      <c r="A1430" s="5">
        <v>44368</v>
      </c>
      <c r="B1430" s="64">
        <v>0.15473700000000001</v>
      </c>
      <c r="C1430" s="1">
        <v>0.1</v>
      </c>
      <c r="D1430" s="1">
        <v>0</v>
      </c>
      <c r="E1430" s="1">
        <v>-0.1</v>
      </c>
      <c r="F1430" s="1">
        <v>-0.75</v>
      </c>
      <c r="G1430" s="1">
        <v>0.25</v>
      </c>
      <c r="H1430" s="1">
        <v>0</v>
      </c>
      <c r="I1430" s="1">
        <v>0.1</v>
      </c>
      <c r="J1430" s="1">
        <v>0.25</v>
      </c>
      <c r="K1430" s="1">
        <v>0.25</v>
      </c>
      <c r="L1430" s="1">
        <v>-0.35</v>
      </c>
      <c r="M1430" s="1">
        <v>-0.5</v>
      </c>
      <c r="N1430" s="1">
        <v>0.1</v>
      </c>
      <c r="O1430" s="1">
        <v>0.1</v>
      </c>
    </row>
    <row r="1431" spans="1:15" ht="16.5" customHeight="1" x14ac:dyDescent="0.2">
      <c r="A1431" s="5">
        <v>44369</v>
      </c>
      <c r="B1431" s="64">
        <v>0.15473700000000001</v>
      </c>
      <c r="C1431" s="1">
        <v>0.1</v>
      </c>
      <c r="D1431" s="1">
        <v>0</v>
      </c>
      <c r="E1431" s="1">
        <v>-0.1</v>
      </c>
      <c r="F1431" s="1">
        <v>-0.75</v>
      </c>
      <c r="G1431" s="1">
        <v>0.25</v>
      </c>
      <c r="H1431" s="1">
        <v>0</v>
      </c>
      <c r="I1431" s="1">
        <v>0.1</v>
      </c>
      <c r="J1431" s="1">
        <v>0.25</v>
      </c>
      <c r="K1431" s="1">
        <v>0.25</v>
      </c>
      <c r="L1431" s="1">
        <v>-0.35</v>
      </c>
      <c r="M1431" s="1">
        <v>-0.5</v>
      </c>
      <c r="N1431" s="1">
        <v>0.1</v>
      </c>
      <c r="O1431" s="1">
        <v>0.1</v>
      </c>
    </row>
    <row r="1432" spans="1:15" ht="16.5" customHeight="1" x14ac:dyDescent="0.2">
      <c r="A1432" s="5">
        <v>44370</v>
      </c>
      <c r="B1432" s="64">
        <v>0.15473700000000001</v>
      </c>
      <c r="C1432" s="1">
        <v>0.1</v>
      </c>
      <c r="D1432" s="1">
        <v>0</v>
      </c>
      <c r="E1432" s="1">
        <v>-0.1</v>
      </c>
      <c r="F1432" s="1">
        <v>-0.75</v>
      </c>
      <c r="G1432" s="1">
        <v>0.25</v>
      </c>
      <c r="H1432" s="1">
        <v>0</v>
      </c>
      <c r="I1432" s="1">
        <v>0.1</v>
      </c>
      <c r="J1432" s="1">
        <v>0.25</v>
      </c>
      <c r="K1432" s="1">
        <v>0.25</v>
      </c>
      <c r="L1432" s="1">
        <v>-0.35</v>
      </c>
      <c r="M1432" s="1">
        <v>-0.5</v>
      </c>
      <c r="N1432" s="1">
        <v>0.1</v>
      </c>
      <c r="O1432" s="1">
        <v>0.1</v>
      </c>
    </row>
    <row r="1433" spans="1:15" ht="16.5" customHeight="1" x14ac:dyDescent="0.2">
      <c r="A1433" s="5">
        <v>44371</v>
      </c>
      <c r="B1433" s="64">
        <v>0.15473700000000001</v>
      </c>
      <c r="C1433" s="1">
        <v>0.1</v>
      </c>
      <c r="D1433" s="1">
        <v>0</v>
      </c>
      <c r="E1433" s="1">
        <v>-0.1</v>
      </c>
      <c r="F1433" s="1">
        <v>-0.75</v>
      </c>
      <c r="G1433" s="1">
        <v>0.25</v>
      </c>
      <c r="H1433" s="1">
        <v>0</v>
      </c>
      <c r="I1433" s="1">
        <v>0.1</v>
      </c>
      <c r="J1433" s="1">
        <v>0.25</v>
      </c>
      <c r="K1433" s="1">
        <v>0.25</v>
      </c>
      <c r="L1433" s="1">
        <v>-0.35</v>
      </c>
      <c r="M1433" s="1">
        <v>-0.5</v>
      </c>
      <c r="N1433" s="1">
        <v>0.1</v>
      </c>
      <c r="O1433" s="1">
        <v>0.1</v>
      </c>
    </row>
    <row r="1434" spans="1:15" ht="16.5" customHeight="1" x14ac:dyDescent="0.2">
      <c r="A1434" s="5">
        <v>44372</v>
      </c>
      <c r="B1434" s="64">
        <v>0.15473700000000001</v>
      </c>
      <c r="C1434" s="1">
        <v>0.1</v>
      </c>
      <c r="D1434" s="1">
        <v>0</v>
      </c>
      <c r="E1434" s="1">
        <v>-0.1</v>
      </c>
      <c r="F1434" s="1">
        <v>-0.75</v>
      </c>
      <c r="G1434" s="1">
        <v>0.25</v>
      </c>
      <c r="H1434" s="1">
        <v>0</v>
      </c>
      <c r="I1434" s="1">
        <v>0.1</v>
      </c>
      <c r="J1434" s="1">
        <v>0.25</v>
      </c>
      <c r="K1434" s="1">
        <v>0.25</v>
      </c>
      <c r="L1434" s="1">
        <v>-0.35</v>
      </c>
      <c r="M1434" s="1">
        <v>-0.5</v>
      </c>
      <c r="N1434" s="1">
        <v>0.1</v>
      </c>
      <c r="O1434" s="1">
        <v>0.1</v>
      </c>
    </row>
    <row r="1435" spans="1:15" ht="16.5" customHeight="1" x14ac:dyDescent="0.2">
      <c r="A1435" s="5">
        <v>44375</v>
      </c>
      <c r="B1435" s="64">
        <v>0.15473700000000001</v>
      </c>
      <c r="C1435" s="1">
        <v>0.1</v>
      </c>
      <c r="D1435" s="1">
        <v>0</v>
      </c>
      <c r="E1435" s="1">
        <v>-0.1</v>
      </c>
      <c r="F1435" s="1">
        <v>-0.75</v>
      </c>
      <c r="G1435" s="1">
        <v>0.25</v>
      </c>
      <c r="H1435" s="1">
        <v>0</v>
      </c>
      <c r="I1435" s="1">
        <v>0.1</v>
      </c>
      <c r="J1435" s="1">
        <v>0.25</v>
      </c>
      <c r="K1435" s="1">
        <v>0.25</v>
      </c>
      <c r="L1435" s="1">
        <v>-0.35</v>
      </c>
      <c r="M1435" s="1">
        <v>-0.5</v>
      </c>
      <c r="N1435" s="1">
        <v>0.1</v>
      </c>
      <c r="O1435" s="1">
        <v>0.1</v>
      </c>
    </row>
    <row r="1436" spans="1:15" ht="16.5" customHeight="1" x14ac:dyDescent="0.2">
      <c r="A1436" s="5">
        <v>44376</v>
      </c>
      <c r="B1436" s="64">
        <v>0.15473700000000001</v>
      </c>
      <c r="C1436" s="1">
        <v>0.1</v>
      </c>
      <c r="D1436" s="1">
        <v>0</v>
      </c>
      <c r="E1436" s="1">
        <v>-0.1</v>
      </c>
      <c r="F1436" s="1">
        <v>-0.75</v>
      </c>
      <c r="G1436" s="1">
        <v>0.25</v>
      </c>
      <c r="H1436" s="1">
        <v>0</v>
      </c>
      <c r="I1436" s="1">
        <v>0.1</v>
      </c>
      <c r="J1436" s="1">
        <v>0.25</v>
      </c>
      <c r="K1436" s="1">
        <v>0.25</v>
      </c>
      <c r="L1436" s="1">
        <v>-0.35</v>
      </c>
      <c r="M1436" s="1">
        <v>-0.5</v>
      </c>
      <c r="N1436" s="1">
        <v>0.1</v>
      </c>
      <c r="O1436" s="1">
        <v>0.1</v>
      </c>
    </row>
    <row r="1437" spans="1:15" ht="16.5" customHeight="1" x14ac:dyDescent="0.2">
      <c r="A1437" s="5">
        <v>44377</v>
      </c>
      <c r="B1437" s="64">
        <v>0.15473700000000001</v>
      </c>
      <c r="C1437" s="1">
        <v>0.1</v>
      </c>
      <c r="D1437" s="1">
        <v>0</v>
      </c>
      <c r="E1437" s="1">
        <v>-0.1</v>
      </c>
      <c r="F1437" s="1">
        <v>-0.75</v>
      </c>
      <c r="G1437" s="1">
        <v>0.25</v>
      </c>
      <c r="H1437" s="1">
        <v>0</v>
      </c>
      <c r="I1437" s="1">
        <v>0.1</v>
      </c>
      <c r="J1437" s="1">
        <v>0.25</v>
      </c>
      <c r="K1437" s="1">
        <v>0.25</v>
      </c>
      <c r="L1437" s="1">
        <v>-0.35</v>
      </c>
      <c r="M1437" s="1">
        <v>-0.5</v>
      </c>
      <c r="N1437" s="1">
        <v>0.08</v>
      </c>
      <c r="O1437" s="1">
        <v>0.08</v>
      </c>
    </row>
    <row r="1438" spans="1:15" ht="16.5" customHeight="1" x14ac:dyDescent="0.2">
      <c r="A1438" s="5">
        <v>44378</v>
      </c>
      <c r="B1438" s="64">
        <v>0.15540100000000001</v>
      </c>
      <c r="C1438" s="1">
        <v>0.1</v>
      </c>
      <c r="D1438" s="1">
        <v>0</v>
      </c>
      <c r="E1438" s="1">
        <v>-0.1</v>
      </c>
      <c r="F1438" s="1">
        <v>-0.75</v>
      </c>
      <c r="G1438" s="1">
        <v>0.25</v>
      </c>
      <c r="H1438" s="1">
        <v>0</v>
      </c>
      <c r="I1438" s="1">
        <v>0.1</v>
      </c>
      <c r="J1438" s="1">
        <v>0.25</v>
      </c>
      <c r="K1438" s="1">
        <v>0.25</v>
      </c>
      <c r="L1438" s="1">
        <v>-0.35</v>
      </c>
      <c r="M1438" s="1">
        <v>-0.5</v>
      </c>
      <c r="N1438" s="1">
        <v>0.1</v>
      </c>
      <c r="O1438" s="1">
        <v>0.1</v>
      </c>
    </row>
    <row r="1439" spans="1:15" ht="16.5" customHeight="1" x14ac:dyDescent="0.2">
      <c r="A1439" s="5">
        <v>44379</v>
      </c>
      <c r="B1439" s="64">
        <v>0.15540100000000001</v>
      </c>
      <c r="C1439" s="1">
        <v>0.1</v>
      </c>
      <c r="D1439" s="1">
        <v>0</v>
      </c>
      <c r="E1439" s="1">
        <v>-0.1</v>
      </c>
      <c r="F1439" s="1">
        <v>-0.75</v>
      </c>
      <c r="G1439" s="1">
        <v>0.25</v>
      </c>
      <c r="H1439" s="1">
        <v>0</v>
      </c>
      <c r="I1439" s="1">
        <v>0.1</v>
      </c>
      <c r="J1439" s="1">
        <v>0.25</v>
      </c>
      <c r="K1439" s="1">
        <v>0.25</v>
      </c>
      <c r="L1439" s="1">
        <v>-0.35</v>
      </c>
      <c r="M1439" s="1">
        <v>-0.5</v>
      </c>
      <c r="N1439" s="1">
        <v>0.1</v>
      </c>
      <c r="O1439" s="1">
        <v>0.1</v>
      </c>
    </row>
    <row r="1440" spans="1:15" ht="16.5" customHeight="1" x14ac:dyDescent="0.2">
      <c r="A1440" s="5">
        <v>44382</v>
      </c>
      <c r="B1440" s="64">
        <v>0.15540100000000001</v>
      </c>
      <c r="C1440" s="1">
        <v>0.1</v>
      </c>
      <c r="D1440" s="1">
        <v>0</v>
      </c>
      <c r="E1440" s="1">
        <v>-0.1</v>
      </c>
      <c r="F1440" s="1">
        <v>-0.75</v>
      </c>
      <c r="G1440" s="1">
        <v>0.25</v>
      </c>
      <c r="H1440" s="1">
        <v>0</v>
      </c>
      <c r="I1440" s="1">
        <v>0.1</v>
      </c>
      <c r="J1440" s="1">
        <v>0.25</v>
      </c>
      <c r="K1440" s="1">
        <v>0.25</v>
      </c>
      <c r="L1440" s="1">
        <v>-0.35</v>
      </c>
      <c r="M1440" s="1">
        <v>-0.5</v>
      </c>
      <c r="N1440" s="1">
        <v>0.1</v>
      </c>
      <c r="O1440" s="1">
        <v>0.1</v>
      </c>
    </row>
    <row r="1441" spans="1:15" ht="16.5" customHeight="1" x14ac:dyDescent="0.2">
      <c r="A1441" s="5">
        <v>44383</v>
      </c>
      <c r="B1441" s="64">
        <v>0.15540100000000001</v>
      </c>
      <c r="C1441" s="1">
        <v>0.1</v>
      </c>
      <c r="D1441" s="1">
        <v>0</v>
      </c>
      <c r="E1441" s="1">
        <v>-0.1</v>
      </c>
      <c r="F1441" s="1">
        <v>-0.75</v>
      </c>
      <c r="G1441" s="1">
        <v>0.25</v>
      </c>
      <c r="H1441" s="1">
        <v>0</v>
      </c>
      <c r="I1441" s="1">
        <v>0.1</v>
      </c>
      <c r="J1441" s="1">
        <v>0.25</v>
      </c>
      <c r="K1441" s="1">
        <v>0.25</v>
      </c>
      <c r="L1441" s="1">
        <v>-0.35</v>
      </c>
      <c r="M1441" s="1">
        <v>-0.5</v>
      </c>
      <c r="N1441" s="1">
        <v>0.1</v>
      </c>
      <c r="O1441" s="1">
        <v>0.1</v>
      </c>
    </row>
    <row r="1442" spans="1:15" ht="16.5" customHeight="1" x14ac:dyDescent="0.2">
      <c r="A1442" s="5">
        <v>44384</v>
      </c>
      <c r="B1442" s="64">
        <v>0.15540100000000001</v>
      </c>
      <c r="C1442" s="1">
        <v>0.1</v>
      </c>
      <c r="D1442" s="1">
        <v>0</v>
      </c>
      <c r="E1442" s="1">
        <v>-0.1</v>
      </c>
      <c r="F1442" s="1">
        <v>-0.75</v>
      </c>
      <c r="G1442" s="1">
        <v>0.25</v>
      </c>
      <c r="H1442" s="1">
        <v>0</v>
      </c>
      <c r="I1442" s="1">
        <v>0.1</v>
      </c>
      <c r="J1442" s="1">
        <v>0.25</v>
      </c>
      <c r="K1442" s="1">
        <v>0.25</v>
      </c>
      <c r="L1442" s="1">
        <v>-0.35</v>
      </c>
      <c r="M1442" s="1">
        <v>-0.5</v>
      </c>
      <c r="N1442" s="1">
        <v>0.1</v>
      </c>
      <c r="O1442" s="1">
        <v>0.1</v>
      </c>
    </row>
    <row r="1443" spans="1:15" ht="16.5" customHeight="1" x14ac:dyDescent="0.2">
      <c r="A1443" s="5">
        <v>44385</v>
      </c>
      <c r="B1443" s="64">
        <v>0.15540100000000001</v>
      </c>
      <c r="C1443" s="1">
        <v>0.1</v>
      </c>
      <c r="D1443" s="1">
        <v>0</v>
      </c>
      <c r="E1443" s="1">
        <v>-0.1</v>
      </c>
      <c r="F1443" s="1">
        <v>-0.75</v>
      </c>
      <c r="G1443" s="1">
        <v>0.25</v>
      </c>
      <c r="H1443" s="1">
        <v>0</v>
      </c>
      <c r="I1443" s="1">
        <v>0.1</v>
      </c>
      <c r="J1443" s="1">
        <v>0.25</v>
      </c>
      <c r="K1443" s="1">
        <v>0.25</v>
      </c>
      <c r="L1443" s="1">
        <v>-0.35</v>
      </c>
      <c r="M1443" s="1">
        <v>-0.5</v>
      </c>
      <c r="N1443" s="1">
        <v>0.1</v>
      </c>
      <c r="O1443" s="1">
        <v>0.1</v>
      </c>
    </row>
    <row r="1444" spans="1:15" ht="16.5" customHeight="1" x14ac:dyDescent="0.2">
      <c r="A1444" s="5">
        <v>44386</v>
      </c>
      <c r="B1444" s="64">
        <v>0.15540100000000001</v>
      </c>
      <c r="C1444" s="1">
        <v>0.1</v>
      </c>
      <c r="D1444" s="1">
        <v>0</v>
      </c>
      <c r="E1444" s="1">
        <v>-0.1</v>
      </c>
      <c r="F1444" s="1">
        <v>-0.75</v>
      </c>
      <c r="G1444" s="1">
        <v>0.25</v>
      </c>
      <c r="H1444" s="1">
        <v>0</v>
      </c>
      <c r="I1444" s="1">
        <v>0.1</v>
      </c>
      <c r="J1444" s="1">
        <v>0.25</v>
      </c>
      <c r="K1444" s="1">
        <v>0.25</v>
      </c>
      <c r="L1444" s="1">
        <v>-0.35</v>
      </c>
      <c r="M1444" s="1">
        <v>-0.5</v>
      </c>
      <c r="N1444" s="1">
        <v>0.1</v>
      </c>
      <c r="O1444" s="1">
        <v>0.1</v>
      </c>
    </row>
    <row r="1445" spans="1:15" ht="16.5" customHeight="1" x14ac:dyDescent="0.2">
      <c r="A1445" s="5">
        <v>44389</v>
      </c>
      <c r="B1445" s="64">
        <v>0.15540100000000001</v>
      </c>
      <c r="C1445" s="1">
        <v>0.1</v>
      </c>
      <c r="D1445" s="1">
        <v>0</v>
      </c>
      <c r="E1445" s="1">
        <v>-0.1</v>
      </c>
      <c r="F1445" s="1">
        <v>-0.75</v>
      </c>
      <c r="G1445" s="1">
        <v>0.25</v>
      </c>
      <c r="H1445" s="1">
        <v>0</v>
      </c>
      <c r="I1445" s="1">
        <v>0.1</v>
      </c>
      <c r="J1445" s="1">
        <v>0.25</v>
      </c>
      <c r="K1445" s="1">
        <v>0.25</v>
      </c>
      <c r="L1445" s="1">
        <v>-0.35</v>
      </c>
      <c r="M1445" s="1">
        <v>-0.5</v>
      </c>
      <c r="N1445" s="1">
        <v>0.1</v>
      </c>
      <c r="O1445" s="1">
        <v>0.1</v>
      </c>
    </row>
    <row r="1446" spans="1:15" ht="16.5" customHeight="1" x14ac:dyDescent="0.2">
      <c r="A1446" s="5">
        <v>44390</v>
      </c>
      <c r="B1446" s="64">
        <v>0.15540100000000001</v>
      </c>
      <c r="C1446" s="1">
        <v>0.1</v>
      </c>
      <c r="D1446" s="1">
        <v>0</v>
      </c>
      <c r="E1446" s="1">
        <v>-0.1</v>
      </c>
      <c r="F1446" s="1">
        <v>-0.75</v>
      </c>
      <c r="G1446" s="1">
        <v>0.25</v>
      </c>
      <c r="H1446" s="1">
        <v>0</v>
      </c>
      <c r="I1446" s="1">
        <v>0.1</v>
      </c>
      <c r="J1446" s="1">
        <v>0.25</v>
      </c>
      <c r="K1446" s="1">
        <v>0.25</v>
      </c>
      <c r="L1446" s="1">
        <v>-0.35</v>
      </c>
      <c r="M1446" s="1">
        <v>-0.5</v>
      </c>
      <c r="N1446" s="1">
        <v>0.1</v>
      </c>
      <c r="O1446" s="1">
        <v>0.1</v>
      </c>
    </row>
    <row r="1447" spans="1:15" ht="16.5" customHeight="1" x14ac:dyDescent="0.2">
      <c r="A1447" s="5">
        <v>44391</v>
      </c>
      <c r="B1447" s="64">
        <v>0.15540100000000001</v>
      </c>
      <c r="C1447" s="1">
        <v>0.1</v>
      </c>
      <c r="D1447" s="1">
        <v>0</v>
      </c>
      <c r="E1447" s="1">
        <v>-0.1</v>
      </c>
      <c r="F1447" s="1">
        <v>-0.75</v>
      </c>
      <c r="G1447" s="1">
        <v>0.25</v>
      </c>
      <c r="H1447" s="1">
        <v>0</v>
      </c>
      <c r="I1447" s="1">
        <v>0.1</v>
      </c>
      <c r="J1447" s="1">
        <v>0.25</v>
      </c>
      <c r="K1447" s="1">
        <v>0.25</v>
      </c>
      <c r="L1447" s="1">
        <v>-0.35</v>
      </c>
      <c r="M1447" s="1">
        <v>-0.5</v>
      </c>
      <c r="N1447" s="1">
        <v>0.1</v>
      </c>
      <c r="O1447" s="1">
        <v>0.1</v>
      </c>
    </row>
    <row r="1448" spans="1:15" ht="16.5" customHeight="1" x14ac:dyDescent="0.2">
      <c r="A1448" s="5">
        <v>44392</v>
      </c>
      <c r="B1448" s="64">
        <v>0.15540100000000001</v>
      </c>
      <c r="C1448" s="1">
        <v>0.1</v>
      </c>
      <c r="D1448" s="1">
        <v>0</v>
      </c>
      <c r="E1448" s="1">
        <v>-0.1</v>
      </c>
      <c r="F1448" s="1">
        <v>-0.75</v>
      </c>
      <c r="G1448" s="1">
        <v>0.25</v>
      </c>
      <c r="H1448" s="1">
        <v>0</v>
      </c>
      <c r="I1448" s="1">
        <v>0.1</v>
      </c>
      <c r="J1448" s="1">
        <v>0.25</v>
      </c>
      <c r="K1448" s="1">
        <v>0.25</v>
      </c>
      <c r="L1448" s="1">
        <v>-0.35</v>
      </c>
      <c r="M1448" s="1">
        <v>-0.5</v>
      </c>
      <c r="N1448" s="1">
        <v>0.1</v>
      </c>
      <c r="O1448" s="1">
        <v>0.1</v>
      </c>
    </row>
    <row r="1449" spans="1:15" ht="16.5" customHeight="1" x14ac:dyDescent="0.2">
      <c r="A1449" s="5">
        <v>44393</v>
      </c>
      <c r="B1449" s="64">
        <v>0.15540100000000001</v>
      </c>
      <c r="C1449" s="1">
        <v>0.1</v>
      </c>
      <c r="D1449" s="1">
        <v>0</v>
      </c>
      <c r="E1449" s="1">
        <v>-0.1</v>
      </c>
      <c r="F1449" s="1">
        <v>-0.75</v>
      </c>
      <c r="G1449" s="1">
        <v>0.25</v>
      </c>
      <c r="H1449" s="1">
        <v>0</v>
      </c>
      <c r="I1449" s="1">
        <v>0.1</v>
      </c>
      <c r="J1449" s="1">
        <v>0.25</v>
      </c>
      <c r="K1449" s="1">
        <v>0.25</v>
      </c>
      <c r="L1449" s="1">
        <v>-0.35</v>
      </c>
      <c r="M1449" s="1">
        <v>-0.5</v>
      </c>
      <c r="N1449" s="1">
        <v>0.1</v>
      </c>
      <c r="O1449" s="1">
        <v>0.1</v>
      </c>
    </row>
    <row r="1450" spans="1:15" ht="16.5" customHeight="1" x14ac:dyDescent="0.2">
      <c r="A1450" s="5">
        <v>44396</v>
      </c>
      <c r="B1450" s="64">
        <v>0.15540100000000001</v>
      </c>
      <c r="C1450" s="1">
        <v>0.1</v>
      </c>
      <c r="D1450" s="1">
        <v>0</v>
      </c>
      <c r="E1450" s="1">
        <v>-0.1</v>
      </c>
      <c r="F1450" s="1">
        <v>-0.75</v>
      </c>
      <c r="G1450" s="1">
        <v>0.25</v>
      </c>
      <c r="H1450" s="1">
        <v>0</v>
      </c>
      <c r="I1450" s="1">
        <v>0.1</v>
      </c>
      <c r="J1450" s="1">
        <v>0.25</v>
      </c>
      <c r="K1450" s="1">
        <v>0.25</v>
      </c>
      <c r="L1450" s="1">
        <v>-0.35</v>
      </c>
      <c r="M1450" s="1">
        <v>-0.5</v>
      </c>
      <c r="N1450" s="1">
        <v>0.1</v>
      </c>
      <c r="O1450" s="1">
        <v>0.1</v>
      </c>
    </row>
    <row r="1451" spans="1:15" ht="16.5" customHeight="1" x14ac:dyDescent="0.2">
      <c r="A1451" s="5">
        <v>44397</v>
      </c>
      <c r="B1451" s="64">
        <v>0.15540100000000001</v>
      </c>
      <c r="C1451" s="1">
        <v>0.1</v>
      </c>
      <c r="D1451" s="1">
        <v>0</v>
      </c>
      <c r="E1451" s="1">
        <v>-0.1</v>
      </c>
      <c r="F1451" s="1">
        <v>-0.75</v>
      </c>
      <c r="G1451" s="1">
        <v>0.25</v>
      </c>
      <c r="H1451" s="1">
        <v>0</v>
      </c>
      <c r="I1451" s="1">
        <v>0.1</v>
      </c>
      <c r="J1451" s="1">
        <v>0.25</v>
      </c>
      <c r="K1451" s="1">
        <v>0.25</v>
      </c>
      <c r="L1451" s="1">
        <v>-0.35</v>
      </c>
      <c r="M1451" s="1">
        <v>-0.5</v>
      </c>
      <c r="N1451" s="1">
        <v>0.1</v>
      </c>
      <c r="O1451" s="1">
        <v>0.1</v>
      </c>
    </row>
    <row r="1452" spans="1:15" ht="16.5" customHeight="1" x14ac:dyDescent="0.2">
      <c r="A1452" s="5">
        <v>44398</v>
      </c>
      <c r="B1452" s="64">
        <v>0.15540100000000001</v>
      </c>
      <c r="C1452" s="1">
        <v>0.1</v>
      </c>
      <c r="D1452" s="1">
        <v>0</v>
      </c>
      <c r="E1452" s="1">
        <v>-0.1</v>
      </c>
      <c r="F1452" s="1">
        <v>-0.75</v>
      </c>
      <c r="G1452" s="1">
        <v>0.25</v>
      </c>
      <c r="H1452" s="1">
        <v>0</v>
      </c>
      <c r="I1452" s="1">
        <v>0.1</v>
      </c>
      <c r="J1452" s="1">
        <v>0.25</v>
      </c>
      <c r="K1452" s="1">
        <v>0.25</v>
      </c>
      <c r="L1452" s="1">
        <v>-0.35</v>
      </c>
      <c r="M1452" s="1">
        <v>-0.5</v>
      </c>
      <c r="N1452" s="1">
        <v>0.1</v>
      </c>
      <c r="O1452" s="1">
        <v>0.1</v>
      </c>
    </row>
    <row r="1453" spans="1:15" ht="16.5" customHeight="1" x14ac:dyDescent="0.2">
      <c r="A1453" s="5">
        <v>44399</v>
      </c>
      <c r="B1453" s="64">
        <v>0.15540100000000001</v>
      </c>
      <c r="C1453" s="1">
        <v>0.1</v>
      </c>
      <c r="D1453" s="1">
        <v>0</v>
      </c>
      <c r="E1453" s="1">
        <v>-0.1</v>
      </c>
      <c r="F1453" s="1">
        <v>-0.75</v>
      </c>
      <c r="G1453" s="1">
        <v>0.25</v>
      </c>
      <c r="H1453" s="1">
        <v>0</v>
      </c>
      <c r="I1453" s="1">
        <v>0.1</v>
      </c>
      <c r="J1453" s="1">
        <v>0.25</v>
      </c>
      <c r="K1453" s="1">
        <v>0.25</v>
      </c>
      <c r="L1453" s="1">
        <v>-0.35</v>
      </c>
      <c r="M1453" s="1">
        <v>-0.5</v>
      </c>
      <c r="N1453" s="1">
        <v>0.1</v>
      </c>
      <c r="O1453" s="1">
        <v>0.1</v>
      </c>
    </row>
    <row r="1454" spans="1:15" ht="16.5" customHeight="1" x14ac:dyDescent="0.2">
      <c r="A1454" s="5">
        <v>44400</v>
      </c>
      <c r="B1454" s="64">
        <v>0.15540100000000001</v>
      </c>
      <c r="C1454" s="1">
        <v>0.1</v>
      </c>
      <c r="D1454" s="1">
        <v>0</v>
      </c>
      <c r="E1454" s="1">
        <v>-0.1</v>
      </c>
      <c r="F1454" s="1">
        <v>-0.75</v>
      </c>
      <c r="G1454" s="1">
        <v>0.25</v>
      </c>
      <c r="H1454" s="1">
        <v>0</v>
      </c>
      <c r="I1454" s="1">
        <v>0.1</v>
      </c>
      <c r="J1454" s="1">
        <v>0.25</v>
      </c>
      <c r="K1454" s="1">
        <v>0.25</v>
      </c>
      <c r="L1454" s="1">
        <v>-0.35</v>
      </c>
      <c r="M1454" s="1">
        <v>-0.5</v>
      </c>
      <c r="N1454" s="1">
        <v>0.1</v>
      </c>
      <c r="O1454" s="1">
        <v>0.1</v>
      </c>
    </row>
    <row r="1455" spans="1:15" ht="16.5" customHeight="1" x14ac:dyDescent="0.2">
      <c r="A1455" s="5">
        <v>44403</v>
      </c>
      <c r="B1455" s="64">
        <v>0.15540100000000001</v>
      </c>
      <c r="C1455" s="1">
        <v>0.1</v>
      </c>
      <c r="D1455" s="1">
        <v>0</v>
      </c>
      <c r="E1455" s="1">
        <v>-0.1</v>
      </c>
      <c r="F1455" s="1">
        <v>-0.75</v>
      </c>
      <c r="G1455" s="1">
        <v>0.25</v>
      </c>
      <c r="H1455" s="1">
        <v>0</v>
      </c>
      <c r="I1455" s="1">
        <v>0.1</v>
      </c>
      <c r="J1455" s="1">
        <v>0.25</v>
      </c>
      <c r="K1455" s="1">
        <v>0.25</v>
      </c>
      <c r="L1455" s="1">
        <v>-0.35</v>
      </c>
      <c r="M1455" s="1">
        <v>-0.5</v>
      </c>
      <c r="N1455" s="1">
        <v>0.1</v>
      </c>
      <c r="O1455" s="1">
        <v>0.1</v>
      </c>
    </row>
    <row r="1456" spans="1:15" ht="16.5" customHeight="1" x14ac:dyDescent="0.2">
      <c r="A1456" s="5">
        <v>44404</v>
      </c>
      <c r="B1456" s="64">
        <v>0.15540100000000001</v>
      </c>
      <c r="C1456" s="1">
        <v>0.1</v>
      </c>
      <c r="D1456" s="1">
        <v>0</v>
      </c>
      <c r="E1456" s="1">
        <v>-0.1</v>
      </c>
      <c r="F1456" s="1">
        <v>-0.75</v>
      </c>
      <c r="G1456" s="1">
        <v>0.25</v>
      </c>
      <c r="H1456" s="1">
        <v>0</v>
      </c>
      <c r="I1456" s="1">
        <v>0.1</v>
      </c>
      <c r="J1456" s="1">
        <v>0.25</v>
      </c>
      <c r="K1456" s="1">
        <v>0.25</v>
      </c>
      <c r="L1456" s="1">
        <v>-0.35</v>
      </c>
      <c r="M1456" s="1">
        <v>-0.5</v>
      </c>
      <c r="N1456" s="1">
        <v>0.1</v>
      </c>
      <c r="O1456" s="1">
        <v>0.1</v>
      </c>
    </row>
    <row r="1457" spans="1:15" ht="16.5" customHeight="1" x14ac:dyDescent="0.2">
      <c r="A1457" s="5">
        <v>44405</v>
      </c>
      <c r="B1457" s="64">
        <v>0.15540100000000001</v>
      </c>
      <c r="C1457" s="1">
        <v>0.1</v>
      </c>
      <c r="D1457" s="1">
        <v>0</v>
      </c>
      <c r="E1457" s="1">
        <v>-0.1</v>
      </c>
      <c r="F1457" s="1">
        <v>-0.75</v>
      </c>
      <c r="G1457" s="1">
        <v>0.25</v>
      </c>
      <c r="H1457" s="1">
        <v>0</v>
      </c>
      <c r="I1457" s="1">
        <v>0.1</v>
      </c>
      <c r="J1457" s="1">
        <v>0.25</v>
      </c>
      <c r="K1457" s="1">
        <v>0.25</v>
      </c>
      <c r="L1457" s="1">
        <v>-0.35</v>
      </c>
      <c r="M1457" s="1">
        <v>-0.5</v>
      </c>
      <c r="N1457" s="1">
        <v>0.1</v>
      </c>
      <c r="O1457" s="1">
        <v>0.1</v>
      </c>
    </row>
    <row r="1458" spans="1:15" ht="16.5" customHeight="1" x14ac:dyDescent="0.2">
      <c r="A1458" s="5">
        <v>44406</v>
      </c>
      <c r="B1458" s="64">
        <v>0.15540100000000001</v>
      </c>
      <c r="C1458" s="1">
        <v>0.1</v>
      </c>
      <c r="D1458" s="1">
        <v>0</v>
      </c>
      <c r="E1458" s="1">
        <v>-0.1</v>
      </c>
      <c r="F1458" s="1">
        <v>-0.75</v>
      </c>
      <c r="G1458" s="1">
        <v>0.25</v>
      </c>
      <c r="H1458" s="1">
        <v>0</v>
      </c>
      <c r="I1458" s="1">
        <v>0.1</v>
      </c>
      <c r="J1458" s="1">
        <v>0.25</v>
      </c>
      <c r="K1458" s="1">
        <v>0.25</v>
      </c>
      <c r="L1458" s="1">
        <v>-0.35</v>
      </c>
      <c r="M1458" s="1">
        <v>-0.5</v>
      </c>
      <c r="N1458" s="1">
        <v>0.1</v>
      </c>
      <c r="O1458" s="1">
        <v>0.1</v>
      </c>
    </row>
    <row r="1459" spans="1:15" ht="16.5" customHeight="1" x14ac:dyDescent="0.2">
      <c r="A1459" s="5">
        <v>44407</v>
      </c>
      <c r="B1459" s="64">
        <v>0.15540100000000001</v>
      </c>
      <c r="C1459" s="1">
        <v>0.1</v>
      </c>
      <c r="D1459" s="1">
        <v>0</v>
      </c>
      <c r="E1459" s="1">
        <v>-0.1</v>
      </c>
      <c r="F1459" s="1">
        <v>-0.75</v>
      </c>
      <c r="G1459" s="1">
        <v>0.25</v>
      </c>
      <c r="H1459" s="1">
        <v>0</v>
      </c>
      <c r="I1459" s="1">
        <v>0.1</v>
      </c>
      <c r="J1459" s="1">
        <v>0.25</v>
      </c>
      <c r="K1459" s="1">
        <v>0.25</v>
      </c>
      <c r="L1459" s="1">
        <v>-0.35</v>
      </c>
      <c r="M1459" s="1">
        <v>-0.5</v>
      </c>
      <c r="N1459" s="1">
        <v>7.0000000000000007E-2</v>
      </c>
      <c r="O1459" s="1">
        <v>7.0000000000000007E-2</v>
      </c>
    </row>
    <row r="1460" spans="1:15" ht="16.5" customHeight="1" x14ac:dyDescent="0.2">
      <c r="A1460" s="5">
        <v>44410</v>
      </c>
      <c r="B1460" s="64">
        <v>0.17904</v>
      </c>
      <c r="C1460" s="1">
        <v>0.1</v>
      </c>
      <c r="D1460" s="1">
        <v>0</v>
      </c>
      <c r="E1460" s="1">
        <v>-0.1</v>
      </c>
      <c r="F1460" s="1">
        <v>-0.75</v>
      </c>
      <c r="G1460" s="1">
        <v>0.25</v>
      </c>
      <c r="H1460" s="1">
        <v>0</v>
      </c>
      <c r="I1460" s="1">
        <v>0.1</v>
      </c>
      <c r="J1460" s="1">
        <v>0.25</v>
      </c>
      <c r="K1460" s="1">
        <v>0.25</v>
      </c>
      <c r="L1460" s="1">
        <v>-0.35</v>
      </c>
      <c r="M1460" s="1">
        <v>-0.5</v>
      </c>
      <c r="N1460" s="1">
        <v>0.1</v>
      </c>
      <c r="O1460" s="1">
        <v>0.1</v>
      </c>
    </row>
    <row r="1461" spans="1:15" ht="16.5" customHeight="1" x14ac:dyDescent="0.2">
      <c r="A1461" s="5">
        <v>44411</v>
      </c>
      <c r="B1461" s="64">
        <v>0.17904</v>
      </c>
      <c r="C1461" s="1">
        <v>0.1</v>
      </c>
      <c r="D1461" s="1">
        <v>0</v>
      </c>
      <c r="E1461" s="1">
        <v>-0.1</v>
      </c>
      <c r="F1461" s="1">
        <v>-0.75</v>
      </c>
      <c r="G1461" s="1">
        <v>0.25</v>
      </c>
      <c r="H1461" s="1">
        <v>0</v>
      </c>
      <c r="I1461" s="1">
        <v>0.1</v>
      </c>
      <c r="J1461" s="1">
        <v>0.25</v>
      </c>
      <c r="K1461" s="1">
        <v>0.25</v>
      </c>
      <c r="L1461" s="1">
        <v>-0.35</v>
      </c>
      <c r="M1461" s="1">
        <v>-0.5</v>
      </c>
      <c r="N1461" s="1">
        <v>0.1</v>
      </c>
      <c r="O1461" s="1">
        <v>0.1</v>
      </c>
    </row>
    <row r="1462" spans="1:15" ht="16.5" customHeight="1" x14ac:dyDescent="0.2">
      <c r="A1462" s="5">
        <v>44412</v>
      </c>
      <c r="B1462" s="64">
        <v>0.17904</v>
      </c>
      <c r="C1462" s="1">
        <v>0.1</v>
      </c>
      <c r="D1462" s="1">
        <v>0</v>
      </c>
      <c r="E1462" s="1">
        <v>-0.1</v>
      </c>
      <c r="F1462" s="1">
        <v>-0.75</v>
      </c>
      <c r="G1462" s="1">
        <v>0.25</v>
      </c>
      <c r="H1462" s="1">
        <v>0</v>
      </c>
      <c r="I1462" s="1">
        <v>0.1</v>
      </c>
      <c r="J1462" s="1">
        <v>0.25</v>
      </c>
      <c r="K1462" s="1">
        <v>0.25</v>
      </c>
      <c r="L1462" s="1">
        <v>-0.35</v>
      </c>
      <c r="M1462" s="1">
        <v>-0.5</v>
      </c>
      <c r="N1462" s="1">
        <v>0.1</v>
      </c>
      <c r="O1462" s="1">
        <v>0.1</v>
      </c>
    </row>
    <row r="1463" spans="1:15" ht="16.5" customHeight="1" x14ac:dyDescent="0.2">
      <c r="A1463" s="5">
        <v>44413</v>
      </c>
      <c r="B1463" s="64">
        <v>0.17904</v>
      </c>
      <c r="C1463" s="1">
        <v>0.1</v>
      </c>
      <c r="D1463" s="1">
        <v>0</v>
      </c>
      <c r="E1463" s="1">
        <v>-0.1</v>
      </c>
      <c r="F1463" s="1">
        <v>-0.75</v>
      </c>
      <c r="G1463" s="1">
        <v>0.25</v>
      </c>
      <c r="H1463" s="1">
        <v>0</v>
      </c>
      <c r="I1463" s="1">
        <v>0.1</v>
      </c>
      <c r="J1463" s="1">
        <v>0.25</v>
      </c>
      <c r="K1463" s="1">
        <v>0.25</v>
      </c>
      <c r="L1463" s="1">
        <v>-0.35</v>
      </c>
      <c r="M1463" s="1">
        <v>-0.5</v>
      </c>
      <c r="N1463" s="1">
        <v>0.1</v>
      </c>
      <c r="O1463" s="1">
        <v>0.1</v>
      </c>
    </row>
    <row r="1464" spans="1:15" ht="16.5" customHeight="1" x14ac:dyDescent="0.2">
      <c r="A1464" s="5">
        <v>44414</v>
      </c>
      <c r="B1464" s="64">
        <v>0.17904</v>
      </c>
      <c r="C1464" s="1">
        <v>0.1</v>
      </c>
      <c r="D1464" s="1">
        <v>0</v>
      </c>
      <c r="E1464" s="1">
        <v>-0.1</v>
      </c>
      <c r="F1464" s="1">
        <v>-0.75</v>
      </c>
      <c r="G1464" s="1">
        <v>0.25</v>
      </c>
      <c r="H1464" s="1">
        <v>0</v>
      </c>
      <c r="I1464" s="1">
        <v>0.1</v>
      </c>
      <c r="J1464" s="1">
        <v>0.25</v>
      </c>
      <c r="K1464" s="1">
        <v>0.25</v>
      </c>
      <c r="L1464" s="1">
        <v>-0.35</v>
      </c>
      <c r="M1464" s="1">
        <v>-0.5</v>
      </c>
      <c r="N1464" s="1">
        <v>0.1</v>
      </c>
      <c r="O1464" s="1">
        <v>0.1</v>
      </c>
    </row>
    <row r="1465" spans="1:15" ht="16.5" customHeight="1" x14ac:dyDescent="0.2">
      <c r="A1465" s="5">
        <v>44417</v>
      </c>
      <c r="B1465" s="64">
        <v>0.17904</v>
      </c>
      <c r="C1465" s="1">
        <v>0.1</v>
      </c>
      <c r="D1465" s="1">
        <v>0</v>
      </c>
      <c r="E1465" s="1">
        <v>-0.1</v>
      </c>
      <c r="F1465" s="1">
        <v>-0.75</v>
      </c>
      <c r="G1465" s="1">
        <v>0.25</v>
      </c>
      <c r="H1465" s="1">
        <v>0</v>
      </c>
      <c r="I1465" s="1">
        <v>0.1</v>
      </c>
      <c r="J1465" s="1">
        <v>0.25</v>
      </c>
      <c r="K1465" s="1">
        <v>0.25</v>
      </c>
      <c r="L1465" s="1">
        <v>-0.35</v>
      </c>
      <c r="M1465" s="1">
        <v>-0.5</v>
      </c>
      <c r="N1465" s="1">
        <v>0.1</v>
      </c>
      <c r="O1465" s="1">
        <v>0.1</v>
      </c>
    </row>
    <row r="1466" spans="1:15" ht="16.5" customHeight="1" x14ac:dyDescent="0.2">
      <c r="A1466" s="5">
        <v>44418</v>
      </c>
      <c r="B1466" s="64">
        <v>0.17904</v>
      </c>
      <c r="C1466" s="1">
        <v>0.1</v>
      </c>
      <c r="D1466" s="1">
        <v>0</v>
      </c>
      <c r="E1466" s="1">
        <v>-0.1</v>
      </c>
      <c r="F1466" s="1">
        <v>-0.75</v>
      </c>
      <c r="G1466" s="1">
        <v>0.25</v>
      </c>
      <c r="H1466" s="1">
        <v>0</v>
      </c>
      <c r="I1466" s="1">
        <v>0.1</v>
      </c>
      <c r="J1466" s="1">
        <v>0.25</v>
      </c>
      <c r="K1466" s="1">
        <v>0.25</v>
      </c>
      <c r="L1466" s="1">
        <v>-0.35</v>
      </c>
      <c r="M1466" s="1">
        <v>-0.5</v>
      </c>
      <c r="N1466" s="1">
        <v>0.1</v>
      </c>
      <c r="O1466" s="1">
        <v>0.1</v>
      </c>
    </row>
    <row r="1467" spans="1:15" ht="16.5" customHeight="1" x14ac:dyDescent="0.2">
      <c r="A1467" s="5">
        <v>44419</v>
      </c>
      <c r="B1467" s="64">
        <v>0.17904</v>
      </c>
      <c r="C1467" s="1">
        <v>0.1</v>
      </c>
      <c r="D1467" s="1">
        <v>0</v>
      </c>
      <c r="E1467" s="1">
        <v>-0.1</v>
      </c>
      <c r="F1467" s="1">
        <v>-0.75</v>
      </c>
      <c r="G1467" s="1">
        <v>0.25</v>
      </c>
      <c r="H1467" s="1">
        <v>0</v>
      </c>
      <c r="I1467" s="1">
        <v>0.1</v>
      </c>
      <c r="J1467" s="1">
        <v>0.25</v>
      </c>
      <c r="K1467" s="1">
        <v>0.25</v>
      </c>
      <c r="L1467" s="1">
        <v>-0.35</v>
      </c>
      <c r="M1467" s="1">
        <v>-0.5</v>
      </c>
      <c r="N1467" s="1">
        <v>0.1</v>
      </c>
      <c r="O1467" s="1">
        <v>0.1</v>
      </c>
    </row>
    <row r="1468" spans="1:15" ht="16.5" customHeight="1" x14ac:dyDescent="0.2">
      <c r="A1468" s="5">
        <v>44420</v>
      </c>
      <c r="B1468" s="64">
        <v>0.17904</v>
      </c>
      <c r="C1468" s="1">
        <v>0.1</v>
      </c>
      <c r="D1468" s="1">
        <v>0</v>
      </c>
      <c r="E1468" s="1">
        <v>-0.1</v>
      </c>
      <c r="F1468" s="1">
        <v>-0.75</v>
      </c>
      <c r="G1468" s="1">
        <v>0.25</v>
      </c>
      <c r="H1468" s="1">
        <v>0</v>
      </c>
      <c r="I1468" s="1">
        <v>0.1</v>
      </c>
      <c r="J1468" s="1">
        <v>0.25</v>
      </c>
      <c r="K1468" s="1">
        <v>0.25</v>
      </c>
      <c r="L1468" s="1">
        <v>-0.35</v>
      </c>
      <c r="M1468" s="1">
        <v>-0.5</v>
      </c>
      <c r="N1468" s="1">
        <v>0.1</v>
      </c>
      <c r="O1468" s="1">
        <v>0.1</v>
      </c>
    </row>
    <row r="1469" spans="1:15" ht="16.5" customHeight="1" x14ac:dyDescent="0.2">
      <c r="A1469" s="5">
        <v>44421</v>
      </c>
      <c r="B1469" s="64">
        <v>0.17904</v>
      </c>
      <c r="C1469" s="1">
        <v>0.1</v>
      </c>
      <c r="D1469" s="1">
        <v>0</v>
      </c>
      <c r="E1469" s="1">
        <v>-0.1</v>
      </c>
      <c r="F1469" s="1">
        <v>-0.75</v>
      </c>
      <c r="G1469" s="1">
        <v>0.25</v>
      </c>
      <c r="H1469" s="1">
        <v>0</v>
      </c>
      <c r="I1469" s="1">
        <v>0.1</v>
      </c>
      <c r="J1469" s="1">
        <v>0.25</v>
      </c>
      <c r="K1469" s="1">
        <v>0.25</v>
      </c>
      <c r="L1469" s="1">
        <v>-0.35</v>
      </c>
      <c r="M1469" s="1">
        <v>-0.5</v>
      </c>
      <c r="N1469" s="1">
        <v>0.1</v>
      </c>
      <c r="O1469" s="1">
        <v>0.1</v>
      </c>
    </row>
    <row r="1470" spans="1:15" ht="16.5" customHeight="1" x14ac:dyDescent="0.2">
      <c r="A1470" s="5">
        <v>44424</v>
      </c>
      <c r="B1470" s="64">
        <v>0.17904</v>
      </c>
      <c r="C1470" s="1">
        <v>0.1</v>
      </c>
      <c r="D1470" s="1">
        <v>0</v>
      </c>
      <c r="E1470" s="1">
        <v>-0.1</v>
      </c>
      <c r="F1470" s="1">
        <v>-0.75</v>
      </c>
      <c r="G1470" s="1">
        <v>0.25</v>
      </c>
      <c r="H1470" s="1">
        <v>0</v>
      </c>
      <c r="I1470" s="1">
        <v>0.1</v>
      </c>
      <c r="J1470" s="1">
        <v>0.25</v>
      </c>
      <c r="K1470" s="1">
        <v>0.25</v>
      </c>
      <c r="L1470" s="1">
        <v>-0.35</v>
      </c>
      <c r="M1470" s="1">
        <v>-0.5</v>
      </c>
      <c r="N1470" s="1">
        <v>0.1</v>
      </c>
      <c r="O1470" s="1">
        <v>0.1</v>
      </c>
    </row>
    <row r="1471" spans="1:15" ht="16.5" customHeight="1" x14ac:dyDescent="0.2">
      <c r="A1471" s="5">
        <v>44425</v>
      </c>
      <c r="B1471" s="64">
        <v>0.17904</v>
      </c>
      <c r="C1471" s="1">
        <v>0.1</v>
      </c>
      <c r="D1471" s="1">
        <v>0</v>
      </c>
      <c r="E1471" s="1">
        <v>-0.1</v>
      </c>
      <c r="F1471" s="1">
        <v>-0.75</v>
      </c>
      <c r="G1471" s="1">
        <v>0.25</v>
      </c>
      <c r="H1471" s="1">
        <v>0</v>
      </c>
      <c r="I1471" s="1">
        <v>0.1</v>
      </c>
      <c r="J1471" s="1">
        <v>0.25</v>
      </c>
      <c r="K1471" s="1">
        <v>0.25</v>
      </c>
      <c r="L1471" s="1">
        <v>-0.35</v>
      </c>
      <c r="M1471" s="1">
        <v>-0.5</v>
      </c>
      <c r="N1471" s="1">
        <v>0.1</v>
      </c>
      <c r="O1471" s="1">
        <v>0.1</v>
      </c>
    </row>
    <row r="1472" spans="1:15" ht="16.5" customHeight="1" x14ac:dyDescent="0.2">
      <c r="A1472" s="5">
        <v>44426</v>
      </c>
      <c r="B1472" s="64">
        <v>0.17904</v>
      </c>
      <c r="C1472" s="1">
        <v>0.1</v>
      </c>
      <c r="D1472" s="1">
        <v>0</v>
      </c>
      <c r="E1472" s="1">
        <v>-0.1</v>
      </c>
      <c r="F1472" s="1">
        <v>-0.75</v>
      </c>
      <c r="G1472" s="1">
        <v>0.25</v>
      </c>
      <c r="H1472" s="1">
        <v>0</v>
      </c>
      <c r="I1472" s="1">
        <v>0.1</v>
      </c>
      <c r="J1472" s="1">
        <v>0.25</v>
      </c>
      <c r="K1472" s="1">
        <v>0.25</v>
      </c>
      <c r="L1472" s="1">
        <v>-0.35</v>
      </c>
      <c r="M1472" s="1">
        <v>-0.5</v>
      </c>
      <c r="N1472" s="1">
        <v>0.09</v>
      </c>
      <c r="O1472" s="1">
        <v>0.09</v>
      </c>
    </row>
    <row r="1473" spans="1:15" ht="16.5" customHeight="1" x14ac:dyDescent="0.2">
      <c r="A1473" s="5">
        <v>44427</v>
      </c>
      <c r="B1473" s="64">
        <v>0.17904</v>
      </c>
      <c r="C1473" s="1">
        <v>0.1</v>
      </c>
      <c r="D1473" s="1">
        <v>0</v>
      </c>
      <c r="E1473" s="1">
        <v>-0.1</v>
      </c>
      <c r="F1473" s="1">
        <v>-0.75</v>
      </c>
      <c r="G1473" s="1">
        <v>0.25</v>
      </c>
      <c r="H1473" s="1">
        <v>0</v>
      </c>
      <c r="I1473" s="1">
        <v>0.1</v>
      </c>
      <c r="J1473" s="1">
        <v>0.25</v>
      </c>
      <c r="K1473" s="1">
        <v>0.25</v>
      </c>
      <c r="L1473" s="1">
        <v>-0.35</v>
      </c>
      <c r="M1473" s="1">
        <v>-0.5</v>
      </c>
      <c r="N1473" s="1">
        <v>0.09</v>
      </c>
      <c r="O1473" s="1">
        <v>0.09</v>
      </c>
    </row>
    <row r="1474" spans="1:15" ht="16.5" customHeight="1" x14ac:dyDescent="0.2">
      <c r="A1474" s="5">
        <v>44428</v>
      </c>
      <c r="B1474" s="64">
        <v>0.17904</v>
      </c>
      <c r="C1474" s="1">
        <v>0.1</v>
      </c>
      <c r="D1474" s="1">
        <v>0</v>
      </c>
      <c r="E1474" s="1">
        <v>-0.1</v>
      </c>
      <c r="F1474" s="1">
        <v>-0.75</v>
      </c>
      <c r="G1474" s="1">
        <v>0.25</v>
      </c>
      <c r="H1474" s="1">
        <v>0</v>
      </c>
      <c r="I1474" s="1">
        <v>0.1</v>
      </c>
      <c r="J1474" s="1">
        <v>0.25</v>
      </c>
      <c r="K1474" s="1">
        <v>0.25</v>
      </c>
      <c r="L1474" s="1">
        <v>-0.35</v>
      </c>
      <c r="M1474" s="1">
        <v>-0.5</v>
      </c>
      <c r="N1474" s="1">
        <v>0.09</v>
      </c>
      <c r="O1474" s="1">
        <v>0.09</v>
      </c>
    </row>
    <row r="1475" spans="1:15" ht="16.5" customHeight="1" x14ac:dyDescent="0.2">
      <c r="A1475" s="5">
        <v>44431</v>
      </c>
      <c r="B1475" s="64">
        <v>0.17904</v>
      </c>
      <c r="C1475" s="1">
        <v>0.1</v>
      </c>
      <c r="D1475" s="1">
        <v>0</v>
      </c>
      <c r="E1475" s="1">
        <v>-0.1</v>
      </c>
      <c r="F1475" s="1">
        <v>-0.75</v>
      </c>
      <c r="G1475" s="1">
        <v>0.25</v>
      </c>
      <c r="H1475" s="1">
        <v>0</v>
      </c>
      <c r="I1475" s="1">
        <v>0.1</v>
      </c>
      <c r="J1475" s="1">
        <v>0.25</v>
      </c>
      <c r="K1475" s="1">
        <v>0.25</v>
      </c>
      <c r="L1475" s="1">
        <v>-0.35</v>
      </c>
      <c r="M1475" s="1">
        <v>-0.5</v>
      </c>
      <c r="N1475" s="1">
        <v>0.09</v>
      </c>
      <c r="O1475" s="1">
        <v>0.09</v>
      </c>
    </row>
    <row r="1476" spans="1:15" ht="16.5" customHeight="1" x14ac:dyDescent="0.2">
      <c r="A1476" s="5">
        <v>44432</v>
      </c>
      <c r="B1476" s="64">
        <v>0.17904</v>
      </c>
      <c r="C1476" s="1">
        <v>0.1</v>
      </c>
      <c r="D1476" s="1">
        <v>0</v>
      </c>
      <c r="E1476" s="1">
        <v>-0.1</v>
      </c>
      <c r="F1476" s="1">
        <v>-0.75</v>
      </c>
      <c r="G1476" s="1">
        <v>0.25</v>
      </c>
      <c r="H1476" s="1">
        <v>0</v>
      </c>
      <c r="I1476" s="1">
        <v>0.1</v>
      </c>
      <c r="J1476" s="1">
        <v>0.25</v>
      </c>
      <c r="K1476" s="1">
        <v>0.25</v>
      </c>
      <c r="L1476" s="1">
        <v>-0.35</v>
      </c>
      <c r="M1476" s="1">
        <v>-0.5</v>
      </c>
      <c r="N1476" s="1">
        <v>0.09</v>
      </c>
      <c r="O1476" s="1">
        <v>0.09</v>
      </c>
    </row>
    <row r="1477" spans="1:15" ht="16.5" customHeight="1" x14ac:dyDescent="0.2">
      <c r="A1477" s="5">
        <v>44433</v>
      </c>
      <c r="B1477" s="64">
        <v>0.17904</v>
      </c>
      <c r="C1477" s="1">
        <v>0.1</v>
      </c>
      <c r="D1477" s="1">
        <v>0</v>
      </c>
      <c r="E1477" s="1">
        <v>-0.1</v>
      </c>
      <c r="F1477" s="1">
        <v>-0.75</v>
      </c>
      <c r="G1477" s="1">
        <v>0.25</v>
      </c>
      <c r="H1477" s="1">
        <v>0</v>
      </c>
      <c r="I1477" s="1">
        <v>0.1</v>
      </c>
      <c r="J1477" s="1">
        <v>0.25</v>
      </c>
      <c r="K1477" s="1">
        <v>0.25</v>
      </c>
      <c r="L1477" s="1">
        <v>-0.35</v>
      </c>
      <c r="M1477" s="1">
        <v>-0.5</v>
      </c>
      <c r="N1477" s="1">
        <v>0.09</v>
      </c>
      <c r="O1477" s="1">
        <v>0.09</v>
      </c>
    </row>
    <row r="1478" spans="1:15" ht="16.5" customHeight="1" x14ac:dyDescent="0.2">
      <c r="A1478" s="5">
        <v>44434</v>
      </c>
      <c r="B1478" s="64">
        <v>0.17904</v>
      </c>
      <c r="C1478" s="1">
        <v>0.1</v>
      </c>
      <c r="D1478" s="1">
        <v>0</v>
      </c>
      <c r="E1478" s="1">
        <v>-0.1</v>
      </c>
      <c r="F1478" s="1">
        <v>-0.75</v>
      </c>
      <c r="G1478" s="1">
        <v>0.25</v>
      </c>
      <c r="H1478" s="1">
        <v>0</v>
      </c>
      <c r="I1478" s="1">
        <v>0.1</v>
      </c>
      <c r="J1478" s="1">
        <v>0.25</v>
      </c>
      <c r="K1478" s="1">
        <v>0.25</v>
      </c>
      <c r="L1478" s="1">
        <v>-0.35</v>
      </c>
      <c r="M1478" s="1">
        <v>-0.5</v>
      </c>
      <c r="N1478" s="1">
        <v>0.09</v>
      </c>
      <c r="O1478" s="1">
        <v>0.09</v>
      </c>
    </row>
    <row r="1479" spans="1:15" ht="16.5" customHeight="1" x14ac:dyDescent="0.2">
      <c r="A1479" s="5">
        <v>44435</v>
      </c>
      <c r="B1479" s="64">
        <v>0.17904</v>
      </c>
      <c r="C1479" s="1">
        <v>0.1</v>
      </c>
      <c r="D1479" s="1">
        <v>0</v>
      </c>
      <c r="E1479" s="1">
        <v>-0.1</v>
      </c>
      <c r="F1479" s="1">
        <v>-0.75</v>
      </c>
      <c r="G1479" s="1">
        <v>0.25</v>
      </c>
      <c r="H1479" s="1">
        <v>0</v>
      </c>
      <c r="I1479" s="1">
        <v>0.1</v>
      </c>
      <c r="J1479" s="1">
        <v>0.25</v>
      </c>
      <c r="K1479" s="1">
        <v>0.25</v>
      </c>
      <c r="L1479" s="1">
        <v>-0.35</v>
      </c>
      <c r="M1479" s="1">
        <v>-0.5</v>
      </c>
      <c r="N1479" s="1">
        <v>0.08</v>
      </c>
      <c r="O1479" s="1">
        <v>0.08</v>
      </c>
    </row>
    <row r="1480" spans="1:15" ht="16.5" customHeight="1" x14ac:dyDescent="0.2">
      <c r="A1480" s="5">
        <v>44438</v>
      </c>
      <c r="B1480" s="64">
        <v>0.17904</v>
      </c>
      <c r="C1480" s="1">
        <v>0.1</v>
      </c>
      <c r="D1480" s="1">
        <v>0</v>
      </c>
      <c r="E1480" s="1">
        <v>-0.1</v>
      </c>
      <c r="F1480" s="1">
        <v>-0.75</v>
      </c>
      <c r="G1480" s="1">
        <v>0.25</v>
      </c>
      <c r="H1480" s="1">
        <v>0</v>
      </c>
      <c r="I1480" s="1">
        <v>0.1</v>
      </c>
      <c r="J1480" s="1">
        <v>0.25</v>
      </c>
      <c r="K1480" s="1">
        <v>0.25</v>
      </c>
      <c r="L1480" s="1">
        <v>-0.35</v>
      </c>
      <c r="M1480" s="1">
        <v>-0.5</v>
      </c>
      <c r="N1480" s="1">
        <v>0.08</v>
      </c>
      <c r="O1480" s="1">
        <v>0.08</v>
      </c>
    </row>
    <row r="1481" spans="1:15" ht="16.5" customHeight="1" x14ac:dyDescent="0.2">
      <c r="A1481" s="5">
        <v>44439</v>
      </c>
      <c r="B1481" s="64">
        <v>0.17904</v>
      </c>
      <c r="C1481" s="1">
        <v>0.1</v>
      </c>
      <c r="D1481" s="1">
        <v>0</v>
      </c>
      <c r="E1481" s="1">
        <v>-0.1</v>
      </c>
      <c r="F1481" s="1">
        <v>-0.75</v>
      </c>
      <c r="G1481" s="1">
        <v>0.25</v>
      </c>
      <c r="H1481" s="1">
        <v>0</v>
      </c>
      <c r="I1481" s="1">
        <v>0.1</v>
      </c>
      <c r="J1481" s="1">
        <v>0.25</v>
      </c>
      <c r="K1481" s="1">
        <v>0.25</v>
      </c>
      <c r="L1481" s="1">
        <v>-0.35</v>
      </c>
      <c r="M1481" s="1">
        <v>-0.5</v>
      </c>
      <c r="N1481" s="1">
        <v>0.06</v>
      </c>
      <c r="O1481" s="1">
        <v>0.06</v>
      </c>
    </row>
    <row r="1482" spans="1:15" ht="16.5" customHeight="1" x14ac:dyDescent="0.2">
      <c r="A1482" s="5">
        <v>44440</v>
      </c>
      <c r="B1482" s="64">
        <v>0.17760200000000001</v>
      </c>
      <c r="C1482" s="1">
        <v>0.1</v>
      </c>
      <c r="D1482" s="1">
        <v>0</v>
      </c>
      <c r="E1482" s="1">
        <v>-0.1</v>
      </c>
      <c r="F1482" s="1">
        <v>-0.75</v>
      </c>
      <c r="G1482" s="1">
        <v>0.25</v>
      </c>
      <c r="H1482" s="1">
        <v>0</v>
      </c>
      <c r="I1482" s="1">
        <v>0.1</v>
      </c>
      <c r="J1482" s="1">
        <v>0.25</v>
      </c>
      <c r="K1482" s="1">
        <v>0.25</v>
      </c>
      <c r="L1482" s="1">
        <v>-0.35</v>
      </c>
      <c r="M1482" s="1">
        <v>-0.5</v>
      </c>
      <c r="N1482" s="1">
        <v>0.08</v>
      </c>
      <c r="O1482" s="1">
        <v>0.08</v>
      </c>
    </row>
    <row r="1483" spans="1:15" ht="16.5" customHeight="1" x14ac:dyDescent="0.2">
      <c r="A1483" s="5">
        <v>44441</v>
      </c>
      <c r="B1483" s="64">
        <v>0.17760200000000001</v>
      </c>
      <c r="C1483" s="1">
        <v>0.1</v>
      </c>
      <c r="D1483" s="1">
        <v>0</v>
      </c>
      <c r="E1483" s="1">
        <v>-0.1</v>
      </c>
      <c r="F1483" s="1">
        <v>-0.75</v>
      </c>
      <c r="G1483" s="1">
        <v>0.25</v>
      </c>
      <c r="H1483" s="1">
        <v>0</v>
      </c>
      <c r="I1483" s="1">
        <v>0.1</v>
      </c>
      <c r="J1483" s="1">
        <v>0.25</v>
      </c>
      <c r="K1483" s="1">
        <v>0.25</v>
      </c>
      <c r="L1483" s="1">
        <v>-0.35</v>
      </c>
      <c r="M1483" s="1">
        <v>-0.5</v>
      </c>
      <c r="N1483" s="1">
        <v>0.08</v>
      </c>
      <c r="O1483" s="1">
        <v>0.08</v>
      </c>
    </row>
    <row r="1484" spans="1:15" ht="16.5" customHeight="1" x14ac:dyDescent="0.2">
      <c r="A1484" s="5">
        <v>44442</v>
      </c>
      <c r="B1484" s="64">
        <v>0.17760200000000001</v>
      </c>
      <c r="C1484" s="1">
        <v>0.1</v>
      </c>
      <c r="D1484" s="1">
        <v>0</v>
      </c>
      <c r="E1484" s="1">
        <v>-0.1</v>
      </c>
      <c r="F1484" s="1">
        <v>-0.75</v>
      </c>
      <c r="G1484" s="1">
        <v>0.25</v>
      </c>
      <c r="H1484" s="1">
        <v>0</v>
      </c>
      <c r="I1484" s="1">
        <v>0.1</v>
      </c>
      <c r="J1484" s="1">
        <v>0.25</v>
      </c>
      <c r="K1484" s="1">
        <v>0.25</v>
      </c>
      <c r="L1484" s="1">
        <v>-0.35</v>
      </c>
      <c r="M1484" s="1">
        <v>-0.5</v>
      </c>
      <c r="N1484" s="1">
        <v>0.08</v>
      </c>
      <c r="O1484" s="1">
        <v>0.08</v>
      </c>
    </row>
    <row r="1485" spans="1:15" ht="16.5" customHeight="1" x14ac:dyDescent="0.2">
      <c r="A1485" s="5">
        <v>44445</v>
      </c>
      <c r="B1485" s="64">
        <v>0.17760200000000001</v>
      </c>
      <c r="C1485" s="1">
        <v>0.1</v>
      </c>
      <c r="D1485" s="1">
        <v>0</v>
      </c>
      <c r="E1485" s="1">
        <v>-0.1</v>
      </c>
      <c r="F1485" s="1">
        <v>-0.75</v>
      </c>
      <c r="G1485" s="1">
        <v>0.25</v>
      </c>
      <c r="H1485" s="1">
        <v>0</v>
      </c>
      <c r="I1485" s="1">
        <v>0.1</v>
      </c>
      <c r="J1485" s="1">
        <v>0.25</v>
      </c>
      <c r="K1485" s="1">
        <v>0.25</v>
      </c>
      <c r="L1485" s="1">
        <v>-0.35</v>
      </c>
      <c r="M1485" s="1">
        <v>-0.5</v>
      </c>
      <c r="N1485" s="1">
        <v>0.08</v>
      </c>
      <c r="O1485" s="1">
        <v>0.08</v>
      </c>
    </row>
    <row r="1486" spans="1:15" ht="16.5" customHeight="1" x14ac:dyDescent="0.2">
      <c r="A1486" s="5">
        <v>44446</v>
      </c>
      <c r="B1486" s="64">
        <v>0.17760200000000001</v>
      </c>
      <c r="C1486" s="1">
        <v>0.1</v>
      </c>
      <c r="D1486" s="1">
        <v>0</v>
      </c>
      <c r="E1486" s="1">
        <v>-0.1</v>
      </c>
      <c r="F1486" s="1">
        <v>-0.75</v>
      </c>
      <c r="G1486" s="1">
        <v>0.25</v>
      </c>
      <c r="H1486" s="1">
        <v>0</v>
      </c>
      <c r="I1486" s="1">
        <v>0.1</v>
      </c>
      <c r="J1486" s="1">
        <v>0.25</v>
      </c>
      <c r="K1486" s="1">
        <v>0.25</v>
      </c>
      <c r="L1486" s="1">
        <v>-0.35</v>
      </c>
      <c r="M1486" s="1">
        <v>-0.5</v>
      </c>
      <c r="N1486" s="1">
        <v>0.08</v>
      </c>
      <c r="O1486" s="1">
        <v>0.08</v>
      </c>
    </row>
    <row r="1487" spans="1:15" ht="16.5" customHeight="1" x14ac:dyDescent="0.2">
      <c r="A1487" s="5">
        <v>44447</v>
      </c>
      <c r="B1487" s="64">
        <v>0.17760200000000001</v>
      </c>
      <c r="C1487" s="1">
        <v>0.1</v>
      </c>
      <c r="D1487" s="1">
        <v>0</v>
      </c>
      <c r="E1487" s="1">
        <v>-0.1</v>
      </c>
      <c r="F1487" s="1">
        <v>-0.75</v>
      </c>
      <c r="G1487" s="1">
        <v>0.25</v>
      </c>
      <c r="H1487" s="1">
        <v>0</v>
      </c>
      <c r="I1487" s="1">
        <v>0.1</v>
      </c>
      <c r="J1487" s="1">
        <v>0.25</v>
      </c>
      <c r="K1487" s="1">
        <v>0.25</v>
      </c>
      <c r="L1487" s="1">
        <v>-0.35</v>
      </c>
      <c r="M1487" s="1">
        <v>-0.5</v>
      </c>
      <c r="N1487" s="1">
        <v>0.08</v>
      </c>
      <c r="O1487" s="1">
        <v>0.08</v>
      </c>
    </row>
    <row r="1488" spans="1:15" ht="16.5" customHeight="1" x14ac:dyDescent="0.2">
      <c r="A1488" s="5">
        <v>44448</v>
      </c>
      <c r="B1488" s="64">
        <v>0.17760200000000001</v>
      </c>
      <c r="C1488" s="1">
        <v>0.1</v>
      </c>
      <c r="D1488" s="1">
        <v>0</v>
      </c>
      <c r="E1488" s="1">
        <v>-0.1</v>
      </c>
      <c r="F1488" s="1">
        <v>-0.75</v>
      </c>
      <c r="G1488" s="1">
        <v>0.25</v>
      </c>
      <c r="H1488" s="1">
        <v>0</v>
      </c>
      <c r="I1488" s="1">
        <v>0.1</v>
      </c>
      <c r="J1488" s="1">
        <v>0.25</v>
      </c>
      <c r="K1488" s="1">
        <v>0.25</v>
      </c>
      <c r="L1488" s="1">
        <v>-0.35</v>
      </c>
      <c r="M1488" s="1">
        <v>-0.5</v>
      </c>
      <c r="N1488" s="1">
        <v>0.08</v>
      </c>
      <c r="O1488" s="1">
        <v>0.08</v>
      </c>
    </row>
    <row r="1489" spans="1:15" ht="16.5" customHeight="1" x14ac:dyDescent="0.2">
      <c r="A1489" s="5">
        <v>44449</v>
      </c>
      <c r="B1489" s="64">
        <v>0.17760200000000001</v>
      </c>
      <c r="C1489" s="1">
        <v>0.1</v>
      </c>
      <c r="D1489" s="1">
        <v>0</v>
      </c>
      <c r="E1489" s="1">
        <v>-0.1</v>
      </c>
      <c r="F1489" s="1">
        <v>-0.75</v>
      </c>
      <c r="G1489" s="1">
        <v>0.25</v>
      </c>
      <c r="H1489" s="1">
        <v>0</v>
      </c>
      <c r="I1489" s="1">
        <v>0.1</v>
      </c>
      <c r="J1489" s="1">
        <v>0.25</v>
      </c>
      <c r="K1489" s="1">
        <v>0.25</v>
      </c>
      <c r="L1489" s="1">
        <v>-0.35</v>
      </c>
      <c r="M1489" s="1">
        <v>-0.5</v>
      </c>
      <c r="N1489" s="1">
        <v>0.08</v>
      </c>
      <c r="O1489" s="1">
        <v>0.08</v>
      </c>
    </row>
    <row r="1490" spans="1:15" ht="16.5" customHeight="1" x14ac:dyDescent="0.2">
      <c r="A1490" s="5">
        <v>44452</v>
      </c>
      <c r="B1490" s="64">
        <v>0.17760200000000001</v>
      </c>
      <c r="C1490" s="1">
        <v>0.1</v>
      </c>
      <c r="D1490" s="1">
        <v>0</v>
      </c>
      <c r="E1490" s="1">
        <v>-0.1</v>
      </c>
      <c r="F1490" s="1">
        <v>-0.75</v>
      </c>
      <c r="G1490" s="1">
        <v>0.25</v>
      </c>
      <c r="H1490" s="1">
        <v>0</v>
      </c>
      <c r="I1490" s="1">
        <v>0.1</v>
      </c>
      <c r="J1490" s="1">
        <v>0.25</v>
      </c>
      <c r="K1490" s="1">
        <v>0.25</v>
      </c>
      <c r="L1490" s="1">
        <v>-0.35</v>
      </c>
      <c r="M1490" s="1">
        <v>-0.5</v>
      </c>
      <c r="N1490" s="1">
        <v>0.08</v>
      </c>
      <c r="O1490" s="1">
        <v>0.08</v>
      </c>
    </row>
    <row r="1491" spans="1:15" ht="16.5" customHeight="1" x14ac:dyDescent="0.2">
      <c r="A1491" s="5">
        <v>44453</v>
      </c>
      <c r="B1491" s="64">
        <v>0.17760200000000001</v>
      </c>
      <c r="C1491" s="1">
        <v>0.1</v>
      </c>
      <c r="D1491" s="1">
        <v>0</v>
      </c>
      <c r="E1491" s="1">
        <v>-0.1</v>
      </c>
      <c r="F1491" s="1">
        <v>-0.75</v>
      </c>
      <c r="G1491" s="1">
        <v>0.25</v>
      </c>
      <c r="H1491" s="1">
        <v>0</v>
      </c>
      <c r="I1491" s="1">
        <v>0.1</v>
      </c>
      <c r="J1491" s="1">
        <v>0.25</v>
      </c>
      <c r="K1491" s="1">
        <v>0.25</v>
      </c>
      <c r="L1491" s="1">
        <v>-0.35</v>
      </c>
      <c r="M1491" s="1">
        <v>-0.5</v>
      </c>
      <c r="N1491" s="1">
        <v>0.08</v>
      </c>
      <c r="O1491" s="1">
        <v>0.08</v>
      </c>
    </row>
    <row r="1492" spans="1:15" ht="16.5" customHeight="1" x14ac:dyDescent="0.2">
      <c r="A1492" s="5">
        <v>44454</v>
      </c>
      <c r="B1492" s="64">
        <v>0.17760200000000001</v>
      </c>
      <c r="C1492" s="1">
        <v>0.1</v>
      </c>
      <c r="D1492" s="1">
        <v>0</v>
      </c>
      <c r="E1492" s="1">
        <v>-0.1</v>
      </c>
      <c r="F1492" s="1">
        <v>-0.75</v>
      </c>
      <c r="G1492" s="1">
        <v>0.25</v>
      </c>
      <c r="H1492" s="1">
        <v>0</v>
      </c>
      <c r="I1492" s="1">
        <v>0.1</v>
      </c>
      <c r="J1492" s="1">
        <v>0.25</v>
      </c>
      <c r="K1492" s="1">
        <v>0.25</v>
      </c>
      <c r="L1492" s="1">
        <v>-0.35</v>
      </c>
      <c r="M1492" s="1">
        <v>-0.5</v>
      </c>
      <c r="N1492" s="1">
        <v>0.08</v>
      </c>
      <c r="O1492" s="1">
        <v>0.08</v>
      </c>
    </row>
    <row r="1493" spans="1:15" ht="16.5" customHeight="1" x14ac:dyDescent="0.2">
      <c r="A1493" s="5">
        <v>44455</v>
      </c>
      <c r="B1493" s="64">
        <v>0.17760200000000001</v>
      </c>
      <c r="C1493" s="1">
        <v>0.1</v>
      </c>
      <c r="D1493" s="1">
        <v>0</v>
      </c>
      <c r="E1493" s="1">
        <v>-0.1</v>
      </c>
      <c r="F1493" s="1">
        <v>-0.75</v>
      </c>
      <c r="G1493" s="1">
        <v>0.25</v>
      </c>
      <c r="H1493" s="1">
        <v>0</v>
      </c>
      <c r="I1493" s="1">
        <v>0.1</v>
      </c>
      <c r="J1493" s="1">
        <v>0.25</v>
      </c>
      <c r="K1493" s="1">
        <v>0.25</v>
      </c>
      <c r="L1493" s="1">
        <v>-0.35</v>
      </c>
      <c r="M1493" s="1">
        <v>-0.5</v>
      </c>
      <c r="N1493" s="1">
        <v>0.08</v>
      </c>
      <c r="O1493" s="1">
        <v>0.08</v>
      </c>
    </row>
    <row r="1494" spans="1:15" ht="16.5" customHeight="1" x14ac:dyDescent="0.2">
      <c r="A1494" s="5">
        <v>44456</v>
      </c>
      <c r="B1494" s="64">
        <v>0.17760200000000001</v>
      </c>
      <c r="C1494" s="1">
        <v>0.1</v>
      </c>
      <c r="D1494" s="1">
        <v>0</v>
      </c>
      <c r="E1494" s="1">
        <v>-0.1</v>
      </c>
      <c r="F1494" s="1">
        <v>-0.75</v>
      </c>
      <c r="G1494" s="1">
        <v>0.25</v>
      </c>
      <c r="H1494" s="1">
        <v>0</v>
      </c>
      <c r="I1494" s="1">
        <v>0.1</v>
      </c>
      <c r="J1494" s="1">
        <v>0.25</v>
      </c>
      <c r="K1494" s="1">
        <v>0.25</v>
      </c>
      <c r="L1494" s="1">
        <v>-0.35</v>
      </c>
      <c r="M1494" s="1">
        <v>-0.5</v>
      </c>
      <c r="N1494" s="1">
        <v>0.08</v>
      </c>
      <c r="O1494" s="1">
        <v>0.08</v>
      </c>
    </row>
    <row r="1495" spans="1:15" ht="16.5" customHeight="1" x14ac:dyDescent="0.2">
      <c r="A1495" s="5">
        <v>44459</v>
      </c>
      <c r="B1495" s="64">
        <v>0.17760200000000001</v>
      </c>
      <c r="C1495" s="1">
        <v>0.1</v>
      </c>
      <c r="D1495" s="1">
        <v>0</v>
      </c>
      <c r="E1495" s="1">
        <v>-0.1</v>
      </c>
      <c r="F1495" s="1">
        <v>-0.75</v>
      </c>
      <c r="G1495" s="1">
        <v>0.25</v>
      </c>
      <c r="H1495" s="1">
        <v>0</v>
      </c>
      <c r="I1495" s="1">
        <v>0.1</v>
      </c>
      <c r="J1495" s="1">
        <v>0.25</v>
      </c>
      <c r="K1495" s="1">
        <v>0.25</v>
      </c>
      <c r="L1495" s="1">
        <v>-0.35</v>
      </c>
      <c r="M1495" s="1">
        <v>-0.5</v>
      </c>
      <c r="N1495" s="1">
        <v>0.08</v>
      </c>
      <c r="O1495" s="1">
        <v>0.08</v>
      </c>
    </row>
    <row r="1496" spans="1:15" ht="16.5" customHeight="1" x14ac:dyDescent="0.2">
      <c r="A1496" s="5">
        <v>44460</v>
      </c>
      <c r="B1496" s="64">
        <v>0.17760200000000001</v>
      </c>
      <c r="C1496" s="1">
        <v>0.1</v>
      </c>
      <c r="D1496" s="1">
        <v>0</v>
      </c>
      <c r="E1496" s="1">
        <v>-0.1</v>
      </c>
      <c r="F1496" s="1">
        <v>-0.75</v>
      </c>
      <c r="G1496" s="1">
        <v>0.25</v>
      </c>
      <c r="H1496" s="1">
        <v>0</v>
      </c>
      <c r="I1496" s="1">
        <v>0.1</v>
      </c>
      <c r="J1496" s="1">
        <v>0.25</v>
      </c>
      <c r="K1496" s="1">
        <v>0.25</v>
      </c>
      <c r="L1496" s="1">
        <v>-0.35</v>
      </c>
      <c r="M1496" s="1">
        <v>-0.5</v>
      </c>
      <c r="N1496" s="1">
        <v>0.08</v>
      </c>
      <c r="O1496" s="1">
        <v>0.08</v>
      </c>
    </row>
    <row r="1497" spans="1:15" ht="16.5" customHeight="1" x14ac:dyDescent="0.2">
      <c r="A1497" s="5">
        <v>44461</v>
      </c>
      <c r="B1497" s="64">
        <v>0.17760200000000001</v>
      </c>
      <c r="C1497" s="1">
        <v>0.1</v>
      </c>
      <c r="D1497" s="1">
        <v>0</v>
      </c>
      <c r="E1497" s="1">
        <v>-0.1</v>
      </c>
      <c r="F1497" s="1">
        <v>-0.75</v>
      </c>
      <c r="G1497" s="1">
        <v>0.25</v>
      </c>
      <c r="H1497" s="1">
        <v>0</v>
      </c>
      <c r="I1497" s="1">
        <v>0.1</v>
      </c>
      <c r="J1497" s="1">
        <v>0.25</v>
      </c>
      <c r="K1497" s="1">
        <v>0.25</v>
      </c>
      <c r="L1497" s="1">
        <v>-0.35</v>
      </c>
      <c r="M1497" s="1">
        <v>-0.5</v>
      </c>
      <c r="N1497" s="1">
        <v>0.08</v>
      </c>
      <c r="O1497" s="1">
        <v>0.08</v>
      </c>
    </row>
    <row r="1498" spans="1:15" ht="16.5" customHeight="1" x14ac:dyDescent="0.2">
      <c r="A1498" s="5">
        <v>44462</v>
      </c>
      <c r="B1498" s="64">
        <v>0.17760200000000001</v>
      </c>
      <c r="C1498" s="1">
        <v>0.1</v>
      </c>
      <c r="D1498" s="1">
        <v>0</v>
      </c>
      <c r="E1498" s="1">
        <v>-0.1</v>
      </c>
      <c r="F1498" s="1">
        <v>-0.75</v>
      </c>
      <c r="G1498" s="1">
        <v>0.25</v>
      </c>
      <c r="H1498" s="1">
        <v>0</v>
      </c>
      <c r="I1498" s="1">
        <v>0.1</v>
      </c>
      <c r="J1498" s="1">
        <v>0.25</v>
      </c>
      <c r="K1498" s="1">
        <v>0.25</v>
      </c>
      <c r="L1498" s="1">
        <v>-0.35</v>
      </c>
      <c r="M1498" s="1">
        <v>-0.5</v>
      </c>
      <c r="N1498" s="1">
        <v>0.08</v>
      </c>
      <c r="O1498" s="1">
        <v>0.08</v>
      </c>
    </row>
    <row r="1499" spans="1:15" ht="16.5" customHeight="1" x14ac:dyDescent="0.2">
      <c r="A1499" s="5">
        <v>44463</v>
      </c>
      <c r="B1499" s="64">
        <v>0.17760200000000001</v>
      </c>
      <c r="C1499" s="1">
        <v>0.1</v>
      </c>
      <c r="D1499" s="1">
        <v>0</v>
      </c>
      <c r="E1499" s="1">
        <v>-0.1</v>
      </c>
      <c r="F1499" s="1">
        <v>-0.75</v>
      </c>
      <c r="G1499" s="1">
        <v>0.25</v>
      </c>
      <c r="H1499" s="1">
        <v>0.25</v>
      </c>
      <c r="I1499" s="1">
        <v>0.1</v>
      </c>
      <c r="J1499" s="1">
        <v>0.25</v>
      </c>
      <c r="K1499" s="1">
        <v>0.25</v>
      </c>
      <c r="L1499" s="1">
        <v>-0.35</v>
      </c>
      <c r="M1499" s="1">
        <v>-0.5</v>
      </c>
      <c r="N1499" s="1">
        <v>0.08</v>
      </c>
      <c r="O1499" s="1">
        <v>0.08</v>
      </c>
    </row>
    <row r="1500" spans="1:15" ht="16.5" customHeight="1" x14ac:dyDescent="0.2">
      <c r="A1500" s="5">
        <v>44466</v>
      </c>
      <c r="B1500" s="64">
        <v>0.17760200000000001</v>
      </c>
      <c r="C1500" s="1">
        <v>0.1</v>
      </c>
      <c r="D1500" s="1">
        <v>0</v>
      </c>
      <c r="E1500" s="1">
        <v>-0.1</v>
      </c>
      <c r="F1500" s="1">
        <v>-0.75</v>
      </c>
      <c r="G1500" s="1">
        <v>0.25</v>
      </c>
      <c r="H1500" s="1">
        <v>0.25</v>
      </c>
      <c r="I1500" s="1">
        <v>0.1</v>
      </c>
      <c r="J1500" s="1">
        <v>0.25</v>
      </c>
      <c r="K1500" s="1">
        <v>0.25</v>
      </c>
      <c r="L1500" s="1">
        <v>-0.35</v>
      </c>
      <c r="M1500" s="1">
        <v>-0.5</v>
      </c>
      <c r="N1500" s="1">
        <v>0.08</v>
      </c>
      <c r="O1500" s="1">
        <v>0.08</v>
      </c>
    </row>
    <row r="1501" spans="1:15" ht="16.5" customHeight="1" x14ac:dyDescent="0.2">
      <c r="A1501" s="5">
        <v>44467</v>
      </c>
      <c r="B1501" s="64">
        <v>0.17760200000000001</v>
      </c>
      <c r="C1501" s="1">
        <v>0.1</v>
      </c>
      <c r="D1501" s="1">
        <v>0</v>
      </c>
      <c r="E1501" s="1">
        <v>-0.1</v>
      </c>
      <c r="F1501" s="1">
        <v>-0.75</v>
      </c>
      <c r="G1501" s="1">
        <v>0.25</v>
      </c>
      <c r="H1501" s="1">
        <v>0.25</v>
      </c>
      <c r="I1501" s="1">
        <v>0.1</v>
      </c>
      <c r="J1501" s="1">
        <v>0.25</v>
      </c>
      <c r="K1501" s="1">
        <v>0.25</v>
      </c>
      <c r="L1501" s="1">
        <v>-0.35</v>
      </c>
      <c r="M1501" s="1">
        <v>-0.5</v>
      </c>
      <c r="N1501" s="1">
        <v>0.08</v>
      </c>
      <c r="O1501" s="1">
        <v>0.08</v>
      </c>
    </row>
    <row r="1502" spans="1:15" ht="16.5" customHeight="1" x14ac:dyDescent="0.2">
      <c r="A1502" s="5">
        <v>44468</v>
      </c>
      <c r="B1502" s="64">
        <v>0.17760200000000001</v>
      </c>
      <c r="C1502" s="1">
        <v>0.1</v>
      </c>
      <c r="D1502" s="1">
        <v>0</v>
      </c>
      <c r="E1502" s="1">
        <v>-0.1</v>
      </c>
      <c r="F1502" s="1">
        <v>-0.75</v>
      </c>
      <c r="G1502" s="1">
        <v>0.25</v>
      </c>
      <c r="H1502" s="1">
        <v>0.25</v>
      </c>
      <c r="I1502" s="1">
        <v>0.1</v>
      </c>
      <c r="J1502" s="1">
        <v>0.25</v>
      </c>
      <c r="K1502" s="1">
        <v>0.25</v>
      </c>
      <c r="L1502" s="1">
        <v>-0.35</v>
      </c>
      <c r="M1502" s="1">
        <v>-0.5</v>
      </c>
      <c r="N1502" s="1">
        <v>0.08</v>
      </c>
      <c r="O1502" s="1">
        <v>0.08</v>
      </c>
    </row>
    <row r="1503" spans="1:15" ht="16.5" customHeight="1" x14ac:dyDescent="0.2">
      <c r="A1503" s="5">
        <v>44469</v>
      </c>
      <c r="B1503" s="64">
        <v>0.17760200000000001</v>
      </c>
      <c r="C1503" s="1">
        <v>0.1</v>
      </c>
      <c r="D1503" s="1">
        <v>0</v>
      </c>
      <c r="E1503" s="1">
        <v>-0.1</v>
      </c>
      <c r="F1503" s="1">
        <v>-0.75</v>
      </c>
      <c r="G1503" s="1">
        <v>0.25</v>
      </c>
      <c r="H1503" s="1">
        <v>0.25</v>
      </c>
      <c r="I1503" s="1">
        <v>0.1</v>
      </c>
      <c r="J1503" s="1">
        <v>0.25</v>
      </c>
      <c r="K1503" s="1">
        <v>0.25</v>
      </c>
      <c r="L1503" s="1">
        <v>-0.35</v>
      </c>
      <c r="M1503" s="1">
        <v>-0.5</v>
      </c>
      <c r="N1503" s="1">
        <v>0.06</v>
      </c>
      <c r="O1503" s="1">
        <v>0.06</v>
      </c>
    </row>
    <row r="1504" spans="1:15" ht="16.5" customHeight="1" x14ac:dyDescent="0.2">
      <c r="A1504" s="5">
        <v>44470</v>
      </c>
      <c r="B1504" s="64">
        <v>0.183752</v>
      </c>
      <c r="C1504" s="1">
        <v>0.1</v>
      </c>
      <c r="D1504" s="1">
        <v>0</v>
      </c>
      <c r="E1504" s="1">
        <v>-0.1</v>
      </c>
      <c r="F1504" s="1">
        <v>-0.75</v>
      </c>
      <c r="G1504" s="1">
        <v>0.25</v>
      </c>
      <c r="H1504" s="1">
        <v>0.25</v>
      </c>
      <c r="I1504" s="1">
        <v>0.1</v>
      </c>
      <c r="J1504" s="1">
        <v>0.25</v>
      </c>
      <c r="K1504" s="1">
        <v>0.25</v>
      </c>
      <c r="L1504" s="1">
        <v>-0.45</v>
      </c>
      <c r="M1504" s="1">
        <v>-0.5</v>
      </c>
      <c r="N1504" s="1">
        <v>0.08</v>
      </c>
      <c r="O1504" s="1">
        <v>0.08</v>
      </c>
    </row>
    <row r="1505" spans="1:15" ht="16.5" customHeight="1" x14ac:dyDescent="0.2">
      <c r="A1505" s="5">
        <v>44473</v>
      </c>
      <c r="B1505" s="64">
        <v>0.183752</v>
      </c>
      <c r="C1505" s="1">
        <v>0.1</v>
      </c>
      <c r="D1505" s="1">
        <v>0</v>
      </c>
      <c r="E1505" s="1">
        <v>-0.1</v>
      </c>
      <c r="F1505" s="1">
        <v>-0.75</v>
      </c>
      <c r="G1505" s="1">
        <v>0.25</v>
      </c>
      <c r="H1505" s="1">
        <v>0.25</v>
      </c>
      <c r="I1505" s="1">
        <v>0.1</v>
      </c>
      <c r="J1505" s="1">
        <v>0.25</v>
      </c>
      <c r="K1505" s="1">
        <v>0.25</v>
      </c>
      <c r="L1505" s="1">
        <v>-0.45</v>
      </c>
      <c r="M1505" s="1">
        <v>-0.5</v>
      </c>
      <c r="N1505" s="1">
        <v>0.08</v>
      </c>
      <c r="O1505" s="1">
        <v>0.08</v>
      </c>
    </row>
    <row r="1506" spans="1:15" ht="16.5" customHeight="1" x14ac:dyDescent="0.2">
      <c r="A1506" s="5">
        <v>44474</v>
      </c>
      <c r="B1506" s="64">
        <v>0.183752</v>
      </c>
      <c r="C1506" s="1">
        <v>0.1</v>
      </c>
      <c r="D1506" s="1">
        <v>0</v>
      </c>
      <c r="E1506" s="1">
        <v>-0.1</v>
      </c>
      <c r="F1506" s="1">
        <v>-0.75</v>
      </c>
      <c r="G1506" s="1">
        <v>0.25</v>
      </c>
      <c r="H1506" s="1">
        <v>0.25</v>
      </c>
      <c r="I1506" s="1">
        <v>0.1</v>
      </c>
      <c r="J1506" s="1">
        <v>0.25</v>
      </c>
      <c r="K1506" s="1">
        <v>0.25</v>
      </c>
      <c r="L1506" s="1">
        <v>-0.45</v>
      </c>
      <c r="M1506" s="1">
        <v>-0.5</v>
      </c>
      <c r="N1506" s="1">
        <v>0.08</v>
      </c>
      <c r="O1506" s="1">
        <v>0.08</v>
      </c>
    </row>
    <row r="1507" spans="1:15" ht="16.5" customHeight="1" x14ac:dyDescent="0.2">
      <c r="A1507" s="5">
        <v>44475</v>
      </c>
      <c r="B1507" s="64">
        <v>0.183752</v>
      </c>
      <c r="C1507" s="1">
        <v>0.1</v>
      </c>
      <c r="D1507" s="1">
        <v>0</v>
      </c>
      <c r="E1507" s="1">
        <v>-0.1</v>
      </c>
      <c r="F1507" s="1">
        <v>-0.75</v>
      </c>
      <c r="G1507" s="1">
        <v>0.25</v>
      </c>
      <c r="H1507" s="1">
        <v>0.25</v>
      </c>
      <c r="I1507" s="1">
        <v>0.1</v>
      </c>
      <c r="J1507" s="1">
        <v>0.25</v>
      </c>
      <c r="K1507" s="1">
        <v>0.5</v>
      </c>
      <c r="L1507" s="1">
        <v>-0.45</v>
      </c>
      <c r="M1507" s="1">
        <v>-0.5</v>
      </c>
      <c r="N1507" s="1">
        <v>0.08</v>
      </c>
      <c r="O1507" s="1">
        <v>0.08</v>
      </c>
    </row>
    <row r="1508" spans="1:15" ht="16.5" customHeight="1" x14ac:dyDescent="0.2">
      <c r="A1508" s="5">
        <v>44476</v>
      </c>
      <c r="B1508" s="64">
        <v>0.183752</v>
      </c>
      <c r="C1508" s="1">
        <v>0.1</v>
      </c>
      <c r="D1508" s="1">
        <v>0</v>
      </c>
      <c r="E1508" s="1">
        <v>-0.1</v>
      </c>
      <c r="F1508" s="1">
        <v>-0.75</v>
      </c>
      <c r="G1508" s="1">
        <v>0.25</v>
      </c>
      <c r="H1508" s="1">
        <v>0.25</v>
      </c>
      <c r="I1508" s="1">
        <v>0.1</v>
      </c>
      <c r="J1508" s="1">
        <v>0.25</v>
      </c>
      <c r="K1508" s="1">
        <v>0.5</v>
      </c>
      <c r="L1508" s="1">
        <v>-0.45</v>
      </c>
      <c r="M1508" s="1">
        <v>-0.5</v>
      </c>
      <c r="N1508" s="1">
        <v>0.08</v>
      </c>
      <c r="O1508" s="1">
        <v>0.08</v>
      </c>
    </row>
    <row r="1509" spans="1:15" ht="16.5" customHeight="1" x14ac:dyDescent="0.2">
      <c r="A1509" s="5">
        <v>44477</v>
      </c>
      <c r="B1509" s="64">
        <v>0.183752</v>
      </c>
      <c r="C1509" s="1">
        <v>0.1</v>
      </c>
      <c r="D1509" s="1">
        <v>0</v>
      </c>
      <c r="E1509" s="1">
        <v>-0.1</v>
      </c>
      <c r="F1509" s="1">
        <v>-0.75</v>
      </c>
      <c r="G1509" s="1">
        <v>0.25</v>
      </c>
      <c r="H1509" s="1">
        <v>0.25</v>
      </c>
      <c r="I1509" s="1">
        <v>0.1</v>
      </c>
      <c r="J1509" s="1">
        <v>0.25</v>
      </c>
      <c r="K1509" s="1">
        <v>0.5</v>
      </c>
      <c r="L1509" s="1">
        <v>-0.45</v>
      </c>
      <c r="M1509" s="1">
        <v>-0.5</v>
      </c>
      <c r="N1509" s="1">
        <v>0.08</v>
      </c>
      <c r="O1509" s="1">
        <v>0.08</v>
      </c>
    </row>
    <row r="1510" spans="1:15" ht="16.5" customHeight="1" x14ac:dyDescent="0.2">
      <c r="A1510" s="5">
        <v>44480</v>
      </c>
      <c r="B1510" s="64">
        <v>0.183752</v>
      </c>
      <c r="C1510" s="1">
        <v>0.1</v>
      </c>
      <c r="D1510" s="1">
        <v>0</v>
      </c>
      <c r="E1510" s="1">
        <v>-0.1</v>
      </c>
      <c r="F1510" s="1">
        <v>-0.75</v>
      </c>
      <c r="G1510" s="1">
        <v>0.25</v>
      </c>
      <c r="H1510" s="1">
        <v>0.25</v>
      </c>
      <c r="I1510" s="1">
        <v>0.1</v>
      </c>
      <c r="J1510" s="1">
        <v>0.25</v>
      </c>
      <c r="K1510" s="1">
        <v>0.5</v>
      </c>
      <c r="L1510" s="1">
        <v>-0.45</v>
      </c>
      <c r="M1510" s="1">
        <v>-0.5</v>
      </c>
      <c r="N1510" s="1">
        <v>0.08</v>
      </c>
      <c r="O1510" s="1">
        <v>0.08</v>
      </c>
    </row>
    <row r="1511" spans="1:15" ht="16.5" customHeight="1" x14ac:dyDescent="0.2">
      <c r="A1511" s="5">
        <v>44481</v>
      </c>
      <c r="B1511" s="64">
        <v>0.183752</v>
      </c>
      <c r="C1511" s="1">
        <v>0.1</v>
      </c>
      <c r="D1511" s="1">
        <v>0</v>
      </c>
      <c r="E1511" s="1">
        <v>-0.1</v>
      </c>
      <c r="F1511" s="1">
        <v>-0.75</v>
      </c>
      <c r="G1511" s="1">
        <v>0.25</v>
      </c>
      <c r="H1511" s="1">
        <v>0.25</v>
      </c>
      <c r="I1511" s="1">
        <v>0.1</v>
      </c>
      <c r="J1511" s="1">
        <v>0.25</v>
      </c>
      <c r="K1511" s="1">
        <v>0.5</v>
      </c>
      <c r="L1511" s="1">
        <v>-0.45</v>
      </c>
      <c r="M1511" s="1">
        <v>-0.5</v>
      </c>
      <c r="N1511" s="1">
        <v>0.08</v>
      </c>
      <c r="O1511" s="1">
        <v>0.08</v>
      </c>
    </row>
    <row r="1512" spans="1:15" ht="16.5" customHeight="1" x14ac:dyDescent="0.2">
      <c r="A1512" s="5">
        <v>44482</v>
      </c>
      <c r="B1512" s="64">
        <v>0.183752</v>
      </c>
      <c r="C1512" s="1">
        <v>0.1</v>
      </c>
      <c r="D1512" s="1">
        <v>0</v>
      </c>
      <c r="E1512" s="1">
        <v>-0.1</v>
      </c>
      <c r="F1512" s="1">
        <v>-0.75</v>
      </c>
      <c r="G1512" s="1">
        <v>0.25</v>
      </c>
      <c r="H1512" s="1">
        <v>0.25</v>
      </c>
      <c r="I1512" s="1">
        <v>0.1</v>
      </c>
      <c r="J1512" s="1">
        <v>0.25</v>
      </c>
      <c r="K1512" s="1">
        <v>0.5</v>
      </c>
      <c r="L1512" s="1">
        <v>-0.45</v>
      </c>
      <c r="M1512" s="1">
        <v>-0.5</v>
      </c>
      <c r="N1512" s="1">
        <v>0.08</v>
      </c>
      <c r="O1512" s="1">
        <v>0.08</v>
      </c>
    </row>
    <row r="1513" spans="1:15" ht="16.5" customHeight="1" x14ac:dyDescent="0.2">
      <c r="A1513" s="5">
        <v>44483</v>
      </c>
      <c r="B1513" s="64">
        <v>0.183752</v>
      </c>
      <c r="C1513" s="1">
        <v>0.1</v>
      </c>
      <c r="D1513" s="1">
        <v>0</v>
      </c>
      <c r="E1513" s="1">
        <v>-0.1</v>
      </c>
      <c r="F1513" s="1">
        <v>-0.75</v>
      </c>
      <c r="G1513" s="1">
        <v>0.25</v>
      </c>
      <c r="H1513" s="1">
        <v>0.25</v>
      </c>
      <c r="I1513" s="1">
        <v>0.1</v>
      </c>
      <c r="J1513" s="1">
        <v>0.25</v>
      </c>
      <c r="K1513" s="1">
        <v>0.5</v>
      </c>
      <c r="L1513" s="1">
        <v>-0.45</v>
      </c>
      <c r="M1513" s="1">
        <v>-0.5</v>
      </c>
      <c r="N1513" s="1">
        <v>0.08</v>
      </c>
      <c r="O1513" s="1">
        <v>0.08</v>
      </c>
    </row>
    <row r="1514" spans="1:15" ht="16.5" customHeight="1" x14ac:dyDescent="0.2">
      <c r="A1514" s="5">
        <v>44484</v>
      </c>
      <c r="B1514" s="64">
        <v>0.183752</v>
      </c>
      <c r="C1514" s="1">
        <v>0.1</v>
      </c>
      <c r="D1514" s="1">
        <v>0</v>
      </c>
      <c r="E1514" s="1">
        <v>-0.1</v>
      </c>
      <c r="F1514" s="1">
        <v>-0.75</v>
      </c>
      <c r="G1514" s="1">
        <v>0.25</v>
      </c>
      <c r="H1514" s="1">
        <v>0.25</v>
      </c>
      <c r="I1514" s="1">
        <v>0.1</v>
      </c>
      <c r="J1514" s="1">
        <v>0.25</v>
      </c>
      <c r="K1514" s="1">
        <v>0.5</v>
      </c>
      <c r="L1514" s="1">
        <v>-0.45</v>
      </c>
      <c r="M1514" s="1">
        <v>-0.5</v>
      </c>
      <c r="N1514" s="1">
        <v>0.08</v>
      </c>
      <c r="O1514" s="1">
        <v>0.08</v>
      </c>
    </row>
    <row r="1515" spans="1:15" ht="16.5" customHeight="1" x14ac:dyDescent="0.2">
      <c r="A1515" s="5">
        <v>44487</v>
      </c>
      <c r="B1515" s="64">
        <v>0.183752</v>
      </c>
      <c r="C1515" s="1">
        <v>0.1</v>
      </c>
      <c r="D1515" s="1">
        <v>0</v>
      </c>
      <c r="E1515" s="1">
        <v>-0.1</v>
      </c>
      <c r="F1515" s="1">
        <v>-0.75</v>
      </c>
      <c r="G1515" s="1">
        <v>0.25</v>
      </c>
      <c r="H1515" s="1">
        <v>0.25</v>
      </c>
      <c r="I1515" s="1">
        <v>0.1</v>
      </c>
      <c r="J1515" s="1">
        <v>0.25</v>
      </c>
      <c r="K1515" s="1">
        <v>0.5</v>
      </c>
      <c r="L1515" s="1">
        <v>-0.45</v>
      </c>
      <c r="M1515" s="1">
        <v>-0.5</v>
      </c>
      <c r="N1515" s="1">
        <v>0.08</v>
      </c>
      <c r="O1515" s="1">
        <v>0.08</v>
      </c>
    </row>
    <row r="1516" spans="1:15" ht="16.5" customHeight="1" x14ac:dyDescent="0.2">
      <c r="A1516" s="5">
        <v>44488</v>
      </c>
      <c r="B1516" s="64">
        <v>0.183752</v>
      </c>
      <c r="C1516" s="1">
        <v>0.1</v>
      </c>
      <c r="D1516" s="1">
        <v>0</v>
      </c>
      <c r="E1516" s="1">
        <v>-0.1</v>
      </c>
      <c r="F1516" s="1">
        <v>-0.75</v>
      </c>
      <c r="G1516" s="1">
        <v>0.25</v>
      </c>
      <c r="H1516" s="1">
        <v>0.25</v>
      </c>
      <c r="I1516" s="1">
        <v>0.1</v>
      </c>
      <c r="J1516" s="1">
        <v>0.25</v>
      </c>
      <c r="K1516" s="1">
        <v>0.5</v>
      </c>
      <c r="L1516" s="1">
        <v>-0.45</v>
      </c>
      <c r="M1516" s="1">
        <v>-0.5</v>
      </c>
      <c r="N1516" s="1">
        <v>0.08</v>
      </c>
      <c r="O1516" s="1">
        <v>0.08</v>
      </c>
    </row>
    <row r="1517" spans="1:15" ht="16.5" customHeight="1" x14ac:dyDescent="0.2">
      <c r="A1517" s="5">
        <v>44489</v>
      </c>
      <c r="B1517" s="64">
        <v>0.183752</v>
      </c>
      <c r="C1517" s="1">
        <v>0.1</v>
      </c>
      <c r="D1517" s="1">
        <v>0</v>
      </c>
      <c r="E1517" s="1">
        <v>-0.1</v>
      </c>
      <c r="F1517" s="1">
        <v>-0.75</v>
      </c>
      <c r="G1517" s="1">
        <v>0.25</v>
      </c>
      <c r="H1517" s="1">
        <v>0.25</v>
      </c>
      <c r="I1517" s="1">
        <v>0.1</v>
      </c>
      <c r="J1517" s="1">
        <v>0.25</v>
      </c>
      <c r="K1517" s="1">
        <v>0.5</v>
      </c>
      <c r="L1517" s="1">
        <v>-0.45</v>
      </c>
      <c r="M1517" s="1">
        <v>-0.5</v>
      </c>
      <c r="N1517" s="1">
        <v>0.08</v>
      </c>
      <c r="O1517" s="1">
        <v>0.08</v>
      </c>
    </row>
    <row r="1518" spans="1:15" ht="16.5" customHeight="1" x14ac:dyDescent="0.2">
      <c r="A1518" s="5">
        <v>44490</v>
      </c>
      <c r="B1518" s="64">
        <v>0.183752</v>
      </c>
      <c r="C1518" s="1">
        <v>0.1</v>
      </c>
      <c r="D1518" s="1">
        <v>0</v>
      </c>
      <c r="E1518" s="1">
        <v>-0.1</v>
      </c>
      <c r="F1518" s="1">
        <v>-0.75</v>
      </c>
      <c r="G1518" s="1">
        <v>0.25</v>
      </c>
      <c r="H1518" s="1">
        <v>0.25</v>
      </c>
      <c r="I1518" s="1">
        <v>0.1</v>
      </c>
      <c r="J1518" s="1">
        <v>0.25</v>
      </c>
      <c r="K1518" s="1">
        <v>0.5</v>
      </c>
      <c r="L1518" s="1">
        <v>-0.45</v>
      </c>
      <c r="M1518" s="1">
        <v>-0.5</v>
      </c>
      <c r="N1518" s="1">
        <v>0.08</v>
      </c>
      <c r="O1518" s="1">
        <v>0.08</v>
      </c>
    </row>
    <row r="1519" spans="1:15" ht="16.5" customHeight="1" x14ac:dyDescent="0.2">
      <c r="A1519" s="5">
        <v>44491</v>
      </c>
      <c r="B1519" s="64">
        <v>0.183752</v>
      </c>
      <c r="C1519" s="1">
        <v>0.1</v>
      </c>
      <c r="D1519" s="1">
        <v>0</v>
      </c>
      <c r="E1519" s="1">
        <v>-0.1</v>
      </c>
      <c r="F1519" s="1">
        <v>-0.75</v>
      </c>
      <c r="G1519" s="1">
        <v>0.25</v>
      </c>
      <c r="H1519" s="1">
        <v>0.25</v>
      </c>
      <c r="I1519" s="1">
        <v>0.1</v>
      </c>
      <c r="J1519" s="1">
        <v>0.25</v>
      </c>
      <c r="K1519" s="1">
        <v>0.5</v>
      </c>
      <c r="L1519" s="1">
        <v>-0.45</v>
      </c>
      <c r="M1519" s="1">
        <v>-0.5</v>
      </c>
      <c r="N1519" s="1">
        <v>0.08</v>
      </c>
      <c r="O1519" s="1">
        <v>0.08</v>
      </c>
    </row>
    <row r="1520" spans="1:15" ht="16.5" customHeight="1" x14ac:dyDescent="0.2">
      <c r="A1520" s="5">
        <v>44494</v>
      </c>
      <c r="B1520" s="64">
        <v>0.183752</v>
      </c>
      <c r="C1520" s="1">
        <v>0.1</v>
      </c>
      <c r="D1520" s="1">
        <v>0</v>
      </c>
      <c r="E1520" s="1">
        <v>-0.1</v>
      </c>
      <c r="F1520" s="1">
        <v>-0.75</v>
      </c>
      <c r="G1520" s="1">
        <v>0.25</v>
      </c>
      <c r="H1520" s="1">
        <v>0.25</v>
      </c>
      <c r="I1520" s="1">
        <v>0.1</v>
      </c>
      <c r="J1520" s="1">
        <v>0.25</v>
      </c>
      <c r="K1520" s="1">
        <v>0.5</v>
      </c>
      <c r="L1520" s="1">
        <v>-0.45</v>
      </c>
      <c r="M1520" s="1">
        <v>-0.5</v>
      </c>
      <c r="N1520" s="1">
        <v>0.08</v>
      </c>
      <c r="O1520" s="1">
        <v>0.08</v>
      </c>
    </row>
    <row r="1521" spans="1:15" ht="16.5" customHeight="1" x14ac:dyDescent="0.2">
      <c r="A1521" s="5">
        <v>44495</v>
      </c>
      <c r="B1521" s="64">
        <v>0.183752</v>
      </c>
      <c r="C1521" s="1">
        <v>0.1</v>
      </c>
      <c r="D1521" s="1">
        <v>0</v>
      </c>
      <c r="E1521" s="1">
        <v>-0.1</v>
      </c>
      <c r="F1521" s="1">
        <v>-0.75</v>
      </c>
      <c r="G1521" s="1">
        <v>0.25</v>
      </c>
      <c r="H1521" s="1">
        <v>0.25</v>
      </c>
      <c r="I1521" s="1">
        <v>0.1</v>
      </c>
      <c r="J1521" s="1">
        <v>0.25</v>
      </c>
      <c r="K1521" s="1">
        <v>0.5</v>
      </c>
      <c r="L1521" s="1">
        <v>-0.45</v>
      </c>
      <c r="M1521" s="1">
        <v>-0.5</v>
      </c>
      <c r="N1521" s="1">
        <v>0.08</v>
      </c>
      <c r="O1521" s="1">
        <v>0.08</v>
      </c>
    </row>
    <row r="1522" spans="1:15" ht="16.5" customHeight="1" x14ac:dyDescent="0.2">
      <c r="A1522" s="5">
        <v>44496</v>
      </c>
      <c r="B1522" s="64">
        <v>0.183752</v>
      </c>
      <c r="C1522" s="1">
        <v>0.1</v>
      </c>
      <c r="D1522" s="1">
        <v>0</v>
      </c>
      <c r="E1522" s="1">
        <v>-0.1</v>
      </c>
      <c r="F1522" s="1">
        <v>-0.75</v>
      </c>
      <c r="G1522" s="1">
        <v>0.25</v>
      </c>
      <c r="H1522" s="1">
        <v>0.25</v>
      </c>
      <c r="I1522" s="1">
        <v>0.1</v>
      </c>
      <c r="J1522" s="1">
        <v>0.25</v>
      </c>
      <c r="K1522" s="1">
        <v>0.5</v>
      </c>
      <c r="L1522" s="1">
        <v>-0.45</v>
      </c>
      <c r="M1522" s="1">
        <v>-0.5</v>
      </c>
      <c r="N1522" s="1">
        <v>0.08</v>
      </c>
      <c r="O1522" s="1">
        <v>0.08</v>
      </c>
    </row>
    <row r="1523" spans="1:15" ht="16.5" customHeight="1" x14ac:dyDescent="0.2">
      <c r="A1523" s="5">
        <v>44497</v>
      </c>
      <c r="B1523" s="64">
        <v>0.183752</v>
      </c>
      <c r="C1523" s="1">
        <v>0.1</v>
      </c>
      <c r="D1523" s="1">
        <v>0</v>
      </c>
      <c r="E1523" s="1">
        <v>-0.1</v>
      </c>
      <c r="F1523" s="1">
        <v>-0.75</v>
      </c>
      <c r="G1523" s="1">
        <v>0.25</v>
      </c>
      <c r="H1523" s="1">
        <v>0.25</v>
      </c>
      <c r="I1523" s="1">
        <v>0.1</v>
      </c>
      <c r="J1523" s="1">
        <v>0.25</v>
      </c>
      <c r="K1523" s="1">
        <v>0.5</v>
      </c>
      <c r="L1523" s="1">
        <v>-0.45</v>
      </c>
      <c r="M1523" s="1">
        <v>-0.5</v>
      </c>
      <c r="N1523" s="1">
        <v>0.08</v>
      </c>
      <c r="O1523" s="1">
        <v>0.08</v>
      </c>
    </row>
    <row r="1524" spans="1:15" ht="16.5" customHeight="1" x14ac:dyDescent="0.2">
      <c r="A1524" s="5">
        <v>44498</v>
      </c>
      <c r="B1524" s="64">
        <v>0.183752</v>
      </c>
      <c r="C1524" s="1">
        <v>0.1</v>
      </c>
      <c r="D1524" s="1">
        <v>0</v>
      </c>
      <c r="E1524" s="1">
        <v>-0.1</v>
      </c>
      <c r="F1524" s="1">
        <v>-0.75</v>
      </c>
      <c r="G1524" s="1">
        <v>0.25</v>
      </c>
      <c r="H1524" s="1">
        <v>0.25</v>
      </c>
      <c r="I1524" s="1">
        <v>0.1</v>
      </c>
      <c r="J1524" s="1">
        <v>0.25</v>
      </c>
      <c r="K1524" s="1">
        <v>0.5</v>
      </c>
      <c r="L1524" s="1">
        <v>-0.45</v>
      </c>
      <c r="M1524" s="1">
        <v>-0.5</v>
      </c>
      <c r="N1524" s="1">
        <v>7.0000000000000007E-2</v>
      </c>
      <c r="O1524" s="1">
        <v>7.0000000000000007E-2</v>
      </c>
    </row>
    <row r="1525" spans="1:15" ht="16.5" customHeight="1" x14ac:dyDescent="0.2">
      <c r="A1525" s="5">
        <v>44501</v>
      </c>
      <c r="B1525" s="64">
        <v>0.20913799999999999</v>
      </c>
      <c r="C1525" s="1">
        <v>0.1</v>
      </c>
      <c r="D1525" s="1">
        <v>0</v>
      </c>
      <c r="E1525" s="1">
        <v>-0.1</v>
      </c>
      <c r="F1525" s="1">
        <v>-0.75</v>
      </c>
      <c r="G1525" s="1">
        <v>0.25</v>
      </c>
      <c r="H1525" s="1">
        <v>0.25</v>
      </c>
      <c r="I1525" s="1">
        <v>0.1</v>
      </c>
      <c r="J1525" s="1">
        <v>0.25</v>
      </c>
      <c r="K1525" s="1">
        <v>0.5</v>
      </c>
      <c r="L1525" s="1">
        <v>-0.45</v>
      </c>
      <c r="M1525" s="1">
        <v>-0.5</v>
      </c>
      <c r="N1525" s="1">
        <v>0.08</v>
      </c>
      <c r="O1525" s="1">
        <v>0.08</v>
      </c>
    </row>
    <row r="1526" spans="1:15" ht="16.5" customHeight="1" x14ac:dyDescent="0.2">
      <c r="A1526" s="5">
        <v>44502</v>
      </c>
      <c r="B1526" s="64">
        <v>0.20913799999999999</v>
      </c>
      <c r="C1526" s="1">
        <v>0.1</v>
      </c>
      <c r="D1526" s="1">
        <v>0</v>
      </c>
      <c r="E1526" s="1">
        <v>-0.1</v>
      </c>
      <c r="F1526" s="1">
        <v>-0.75</v>
      </c>
      <c r="G1526" s="1">
        <v>0.25</v>
      </c>
      <c r="H1526" s="1">
        <v>0.25</v>
      </c>
      <c r="I1526" s="1">
        <v>0.1</v>
      </c>
      <c r="J1526" s="1">
        <v>0.25</v>
      </c>
      <c r="K1526" s="1">
        <v>0.5</v>
      </c>
      <c r="L1526" s="1">
        <v>-0.45</v>
      </c>
      <c r="M1526" s="1">
        <v>-0.5</v>
      </c>
      <c r="N1526" s="1">
        <v>0.08</v>
      </c>
      <c r="O1526" s="1">
        <v>0.08</v>
      </c>
    </row>
    <row r="1527" spans="1:15" ht="16.5" customHeight="1" x14ac:dyDescent="0.2">
      <c r="A1527" s="5">
        <v>44503</v>
      </c>
      <c r="B1527" s="64">
        <v>0.20913799999999999</v>
      </c>
      <c r="C1527" s="1">
        <v>0.1</v>
      </c>
      <c r="D1527" s="1">
        <v>0</v>
      </c>
      <c r="E1527" s="1">
        <v>-0.1</v>
      </c>
      <c r="F1527" s="1">
        <v>-0.75</v>
      </c>
      <c r="G1527" s="1">
        <v>0.25</v>
      </c>
      <c r="H1527" s="1">
        <v>0.25</v>
      </c>
      <c r="I1527" s="1">
        <v>0.1</v>
      </c>
      <c r="J1527" s="1">
        <v>0.25</v>
      </c>
      <c r="K1527" s="1">
        <v>0.5</v>
      </c>
      <c r="L1527" s="1">
        <v>-0.45</v>
      </c>
      <c r="M1527" s="1">
        <v>-0.5</v>
      </c>
      <c r="N1527" s="1">
        <v>0.08</v>
      </c>
      <c r="O1527" s="1">
        <v>0.08</v>
      </c>
    </row>
    <row r="1528" spans="1:15" ht="16.5" customHeight="1" x14ac:dyDescent="0.2">
      <c r="A1528" s="5">
        <v>44504</v>
      </c>
      <c r="B1528" s="64">
        <v>0.20913799999999999</v>
      </c>
      <c r="C1528" s="1">
        <v>0.1</v>
      </c>
      <c r="D1528" s="1">
        <v>0</v>
      </c>
      <c r="E1528" s="1">
        <v>-0.1</v>
      </c>
      <c r="F1528" s="1">
        <v>-0.75</v>
      </c>
      <c r="G1528" s="1">
        <v>0.25</v>
      </c>
      <c r="H1528" s="1">
        <v>0.25</v>
      </c>
      <c r="I1528" s="1">
        <v>0.1</v>
      </c>
      <c r="J1528" s="1">
        <v>0.25</v>
      </c>
      <c r="K1528" s="1">
        <v>0.5</v>
      </c>
      <c r="L1528" s="1">
        <v>-0.45</v>
      </c>
      <c r="M1528" s="1">
        <v>-0.5</v>
      </c>
      <c r="N1528" s="1">
        <v>0.08</v>
      </c>
      <c r="O1528" s="1">
        <v>0.08</v>
      </c>
    </row>
    <row r="1529" spans="1:15" ht="16.5" customHeight="1" x14ac:dyDescent="0.2">
      <c r="A1529" s="5">
        <v>44505</v>
      </c>
      <c r="B1529" s="64">
        <v>0.20913799999999999</v>
      </c>
      <c r="C1529" s="1">
        <v>0.1</v>
      </c>
      <c r="D1529" s="1">
        <v>0</v>
      </c>
      <c r="E1529" s="1">
        <v>-0.1</v>
      </c>
      <c r="F1529" s="1">
        <v>-0.75</v>
      </c>
      <c r="G1529" s="1">
        <v>0.25</v>
      </c>
      <c r="H1529" s="1">
        <v>0.25</v>
      </c>
      <c r="I1529" s="1">
        <v>0.1</v>
      </c>
      <c r="J1529" s="1">
        <v>0.25</v>
      </c>
      <c r="K1529" s="1">
        <v>0.5</v>
      </c>
      <c r="L1529" s="1">
        <v>-0.45</v>
      </c>
      <c r="M1529" s="1">
        <v>-0.5</v>
      </c>
      <c r="N1529" s="1">
        <v>0.08</v>
      </c>
      <c r="O1529" s="1">
        <v>0.08</v>
      </c>
    </row>
    <row r="1530" spans="1:15" ht="16.5" customHeight="1" x14ac:dyDescent="0.2">
      <c r="A1530" s="5">
        <v>44508</v>
      </c>
      <c r="B1530" s="64">
        <v>0.20913799999999999</v>
      </c>
      <c r="C1530" s="1">
        <v>0.1</v>
      </c>
      <c r="D1530" s="1">
        <v>0</v>
      </c>
      <c r="E1530" s="1">
        <v>-0.1</v>
      </c>
      <c r="F1530" s="1">
        <v>-0.75</v>
      </c>
      <c r="G1530" s="1">
        <v>0.25</v>
      </c>
      <c r="H1530" s="1">
        <v>0.25</v>
      </c>
      <c r="I1530" s="1">
        <v>0.1</v>
      </c>
      <c r="J1530" s="1">
        <v>0.25</v>
      </c>
      <c r="K1530" s="1">
        <v>0.5</v>
      </c>
      <c r="L1530" s="1">
        <v>-0.45</v>
      </c>
      <c r="M1530" s="1">
        <v>-0.5</v>
      </c>
      <c r="N1530" s="1">
        <v>0.08</v>
      </c>
      <c r="O1530" s="1">
        <v>0.08</v>
      </c>
    </row>
    <row r="1531" spans="1:15" ht="16.5" customHeight="1" x14ac:dyDescent="0.2">
      <c r="A1531" s="5">
        <v>44509</v>
      </c>
      <c r="B1531" s="64">
        <v>0.20913799999999999</v>
      </c>
      <c r="C1531" s="1">
        <v>0.1</v>
      </c>
      <c r="D1531" s="1">
        <v>0</v>
      </c>
      <c r="E1531" s="1">
        <v>-0.1</v>
      </c>
      <c r="F1531" s="1">
        <v>-0.75</v>
      </c>
      <c r="G1531" s="1">
        <v>0.25</v>
      </c>
      <c r="H1531" s="1">
        <v>0.25</v>
      </c>
      <c r="I1531" s="1">
        <v>0.1</v>
      </c>
      <c r="J1531" s="1">
        <v>0.25</v>
      </c>
      <c r="K1531" s="1">
        <v>0.5</v>
      </c>
      <c r="L1531" s="1">
        <v>-0.45</v>
      </c>
      <c r="M1531" s="1">
        <v>-0.5</v>
      </c>
      <c r="N1531" s="1">
        <v>0.08</v>
      </c>
      <c r="O1531" s="1">
        <v>0.08</v>
      </c>
    </row>
    <row r="1532" spans="1:15" ht="16.5" customHeight="1" x14ac:dyDescent="0.2">
      <c r="A1532" s="5">
        <v>44510</v>
      </c>
      <c r="B1532" s="64">
        <v>0.20913799999999999</v>
      </c>
      <c r="C1532" s="1">
        <v>0.1</v>
      </c>
      <c r="D1532" s="1">
        <v>0</v>
      </c>
      <c r="E1532" s="1">
        <v>-0.1</v>
      </c>
      <c r="F1532" s="1">
        <v>-0.75</v>
      </c>
      <c r="G1532" s="1">
        <v>0.25</v>
      </c>
      <c r="H1532" s="1">
        <v>0.25</v>
      </c>
      <c r="I1532" s="1">
        <v>0.1</v>
      </c>
      <c r="J1532" s="1">
        <v>0.25</v>
      </c>
      <c r="K1532" s="1">
        <v>0.5</v>
      </c>
      <c r="L1532" s="1">
        <v>-0.45</v>
      </c>
      <c r="M1532" s="1">
        <v>-0.5</v>
      </c>
      <c r="N1532" s="1">
        <v>0.08</v>
      </c>
      <c r="O1532" s="1">
        <v>0.08</v>
      </c>
    </row>
    <row r="1533" spans="1:15" ht="16.5" customHeight="1" x14ac:dyDescent="0.2">
      <c r="A1533" s="5">
        <v>44511</v>
      </c>
      <c r="B1533" s="64">
        <v>0.20913799999999999</v>
      </c>
      <c r="C1533" s="1">
        <v>0.1</v>
      </c>
      <c r="D1533" s="1">
        <v>0</v>
      </c>
      <c r="E1533" s="1">
        <v>-0.1</v>
      </c>
      <c r="F1533" s="1">
        <v>-0.75</v>
      </c>
      <c r="G1533" s="1">
        <v>0.25</v>
      </c>
      <c r="H1533" s="1">
        <v>0.25</v>
      </c>
      <c r="I1533" s="1">
        <v>0.1</v>
      </c>
      <c r="J1533" s="1">
        <v>0.25</v>
      </c>
      <c r="K1533" s="1">
        <v>0.5</v>
      </c>
      <c r="L1533" s="1">
        <v>-0.45</v>
      </c>
      <c r="M1533" s="1">
        <v>-0.5</v>
      </c>
      <c r="N1533" s="1">
        <v>0.08</v>
      </c>
      <c r="O1533" s="1">
        <v>0.08</v>
      </c>
    </row>
    <row r="1534" spans="1:15" ht="16.5" customHeight="1" x14ac:dyDescent="0.2">
      <c r="A1534" s="5">
        <v>44512</v>
      </c>
      <c r="B1534" s="64">
        <v>0.20913799999999999</v>
      </c>
      <c r="C1534" s="1">
        <v>0.1</v>
      </c>
      <c r="D1534" s="1">
        <v>0</v>
      </c>
      <c r="E1534" s="1">
        <v>-0.1</v>
      </c>
      <c r="F1534" s="1">
        <v>-0.75</v>
      </c>
      <c r="G1534" s="1">
        <v>0.25</v>
      </c>
      <c r="H1534" s="1">
        <v>0.25</v>
      </c>
      <c r="I1534" s="1">
        <v>0.1</v>
      </c>
      <c r="J1534" s="1">
        <v>0.25</v>
      </c>
      <c r="K1534" s="1">
        <v>0.5</v>
      </c>
      <c r="L1534" s="1">
        <v>-0.45</v>
      </c>
      <c r="M1534" s="1">
        <v>-0.5</v>
      </c>
      <c r="N1534" s="1">
        <v>0.08</v>
      </c>
      <c r="O1534" s="1">
        <v>0.08</v>
      </c>
    </row>
    <row r="1535" spans="1:15" ht="16.5" customHeight="1" x14ac:dyDescent="0.2">
      <c r="A1535" s="5">
        <v>44515</v>
      </c>
      <c r="B1535" s="64">
        <v>0.20913799999999999</v>
      </c>
      <c r="C1535" s="1">
        <v>0.1</v>
      </c>
      <c r="D1535" s="1">
        <v>0</v>
      </c>
      <c r="E1535" s="1">
        <v>-0.1</v>
      </c>
      <c r="F1535" s="1">
        <v>-0.75</v>
      </c>
      <c r="G1535" s="1">
        <v>0.25</v>
      </c>
      <c r="H1535" s="1">
        <v>0.25</v>
      </c>
      <c r="I1535" s="1">
        <v>0.1</v>
      </c>
      <c r="J1535" s="1">
        <v>0.25</v>
      </c>
      <c r="K1535" s="1">
        <v>0.5</v>
      </c>
      <c r="L1535" s="1">
        <v>-0.45</v>
      </c>
      <c r="M1535" s="1">
        <v>-0.5</v>
      </c>
      <c r="N1535" s="1">
        <v>0.08</v>
      </c>
      <c r="O1535" s="1">
        <v>0.08</v>
      </c>
    </row>
    <row r="1536" spans="1:15" ht="16.5" customHeight="1" x14ac:dyDescent="0.2">
      <c r="A1536" s="5">
        <v>44516</v>
      </c>
      <c r="B1536" s="64">
        <v>0.20913799999999999</v>
      </c>
      <c r="C1536" s="1">
        <v>0.1</v>
      </c>
      <c r="D1536" s="1">
        <v>0</v>
      </c>
      <c r="E1536" s="1">
        <v>-0.1</v>
      </c>
      <c r="F1536" s="1">
        <v>-0.75</v>
      </c>
      <c r="G1536" s="1">
        <v>0.25</v>
      </c>
      <c r="H1536" s="1">
        <v>0.25</v>
      </c>
      <c r="I1536" s="1">
        <v>0.1</v>
      </c>
      <c r="J1536" s="1">
        <v>0.25</v>
      </c>
      <c r="K1536" s="1">
        <v>0.5</v>
      </c>
      <c r="L1536" s="1">
        <v>-0.45</v>
      </c>
      <c r="M1536" s="1">
        <v>-0.5</v>
      </c>
      <c r="N1536" s="1">
        <v>0.08</v>
      </c>
      <c r="O1536" s="1">
        <v>0.08</v>
      </c>
    </row>
    <row r="1537" spans="1:15" ht="16.5" customHeight="1" x14ac:dyDescent="0.2">
      <c r="A1537" s="5">
        <v>44517</v>
      </c>
      <c r="B1537" s="64">
        <v>0.20913799999999999</v>
      </c>
      <c r="C1537" s="1">
        <v>0.1</v>
      </c>
      <c r="D1537" s="1">
        <v>0</v>
      </c>
      <c r="E1537" s="1">
        <v>-0.1</v>
      </c>
      <c r="F1537" s="1">
        <v>-0.75</v>
      </c>
      <c r="G1537" s="1">
        <v>0.25</v>
      </c>
      <c r="H1537" s="1">
        <v>0.25</v>
      </c>
      <c r="I1537" s="1">
        <v>0.1</v>
      </c>
      <c r="J1537" s="1">
        <v>0.25</v>
      </c>
      <c r="K1537" s="1">
        <v>0.5</v>
      </c>
      <c r="L1537" s="1">
        <v>-0.45</v>
      </c>
      <c r="M1537" s="1">
        <v>-0.5</v>
      </c>
      <c r="N1537" s="1">
        <v>0.08</v>
      </c>
      <c r="O1537" s="1">
        <v>0.08</v>
      </c>
    </row>
    <row r="1538" spans="1:15" ht="16.5" customHeight="1" x14ac:dyDescent="0.2">
      <c r="A1538" s="5">
        <v>44518</v>
      </c>
      <c r="B1538" s="64">
        <v>0.20913799999999999</v>
      </c>
      <c r="C1538" s="1">
        <v>0.1</v>
      </c>
      <c r="D1538" s="1">
        <v>0</v>
      </c>
      <c r="E1538" s="1">
        <v>-0.1</v>
      </c>
      <c r="F1538" s="1">
        <v>-0.75</v>
      </c>
      <c r="G1538" s="1">
        <v>0.25</v>
      </c>
      <c r="H1538" s="1">
        <v>0.25</v>
      </c>
      <c r="I1538" s="1">
        <v>0.1</v>
      </c>
      <c r="J1538" s="1">
        <v>0.25</v>
      </c>
      <c r="K1538" s="1">
        <v>0.5</v>
      </c>
      <c r="L1538" s="1">
        <v>-0.45</v>
      </c>
      <c r="M1538" s="1">
        <v>-0.5</v>
      </c>
      <c r="N1538" s="1">
        <v>0.08</v>
      </c>
      <c r="O1538" s="1">
        <v>0.08</v>
      </c>
    </row>
    <row r="1539" spans="1:15" ht="16.5" customHeight="1" x14ac:dyDescent="0.2">
      <c r="A1539" s="5">
        <v>44519</v>
      </c>
      <c r="B1539" s="64">
        <v>0.20913799999999999</v>
      </c>
      <c r="C1539" s="1">
        <v>0.1</v>
      </c>
      <c r="D1539" s="1">
        <v>0</v>
      </c>
      <c r="E1539" s="1">
        <v>-0.1</v>
      </c>
      <c r="F1539" s="1">
        <v>-0.75</v>
      </c>
      <c r="G1539" s="1">
        <v>0.25</v>
      </c>
      <c r="H1539" s="1">
        <v>0.25</v>
      </c>
      <c r="I1539" s="1">
        <v>0.1</v>
      </c>
      <c r="J1539" s="1">
        <v>0.25</v>
      </c>
      <c r="K1539" s="1">
        <v>0.5</v>
      </c>
      <c r="L1539" s="1">
        <v>-0.45</v>
      </c>
      <c r="M1539" s="1">
        <v>-0.5</v>
      </c>
      <c r="N1539" s="1">
        <v>0.08</v>
      </c>
      <c r="O1539" s="1">
        <v>0.08</v>
      </c>
    </row>
    <row r="1540" spans="1:15" ht="16.5" customHeight="1" x14ac:dyDescent="0.2">
      <c r="A1540" s="5">
        <v>44522</v>
      </c>
      <c r="B1540" s="64">
        <v>0.20913799999999999</v>
      </c>
      <c r="C1540" s="1">
        <v>0.1</v>
      </c>
      <c r="D1540" s="1">
        <v>0</v>
      </c>
      <c r="E1540" s="1">
        <v>-0.1</v>
      </c>
      <c r="F1540" s="1">
        <v>-0.75</v>
      </c>
      <c r="G1540" s="1">
        <v>0.25</v>
      </c>
      <c r="H1540" s="1">
        <v>0.25</v>
      </c>
      <c r="I1540" s="1">
        <v>0.1</v>
      </c>
      <c r="J1540" s="1">
        <v>0.25</v>
      </c>
      <c r="K1540" s="1">
        <v>0.5</v>
      </c>
      <c r="L1540" s="1">
        <v>-0.45</v>
      </c>
      <c r="M1540" s="1">
        <v>-0.5</v>
      </c>
      <c r="N1540" s="1">
        <v>0.08</v>
      </c>
      <c r="O1540" s="1">
        <v>0.08</v>
      </c>
    </row>
    <row r="1541" spans="1:15" ht="16.5" customHeight="1" x14ac:dyDescent="0.2">
      <c r="A1541" s="5">
        <v>44523</v>
      </c>
      <c r="B1541" s="64">
        <v>0.20913799999999999</v>
      </c>
      <c r="C1541" s="1">
        <v>0.1</v>
      </c>
      <c r="D1541" s="1">
        <v>0</v>
      </c>
      <c r="E1541" s="1">
        <v>-0.1</v>
      </c>
      <c r="F1541" s="1">
        <v>-0.75</v>
      </c>
      <c r="G1541" s="1">
        <v>0.25</v>
      </c>
      <c r="H1541" s="1">
        <v>0.25</v>
      </c>
      <c r="I1541" s="1">
        <v>0.1</v>
      </c>
      <c r="J1541" s="1">
        <v>0.25</v>
      </c>
      <c r="K1541" s="1">
        <v>0.5</v>
      </c>
      <c r="L1541" s="1">
        <v>-0.45</v>
      </c>
      <c r="M1541" s="1">
        <v>-0.5</v>
      </c>
      <c r="N1541" s="1">
        <v>0.08</v>
      </c>
      <c r="O1541" s="1">
        <v>0.08</v>
      </c>
    </row>
    <row r="1542" spans="1:15" ht="16.5" customHeight="1" x14ac:dyDescent="0.2">
      <c r="A1542" s="5">
        <v>44524</v>
      </c>
      <c r="B1542" s="64">
        <v>0.20913799999999999</v>
      </c>
      <c r="C1542" s="1">
        <v>0.1</v>
      </c>
      <c r="D1542" s="1">
        <v>0</v>
      </c>
      <c r="E1542" s="1">
        <v>-0.1</v>
      </c>
      <c r="F1542" s="1">
        <v>-0.75</v>
      </c>
      <c r="G1542" s="1">
        <v>0.25</v>
      </c>
      <c r="H1542" s="1">
        <v>0.25</v>
      </c>
      <c r="I1542" s="1">
        <v>0.1</v>
      </c>
      <c r="J1542" s="1">
        <v>0.25</v>
      </c>
      <c r="K1542" s="1">
        <v>0.75</v>
      </c>
      <c r="L1542" s="1">
        <v>-0.45</v>
      </c>
      <c r="M1542" s="1">
        <v>-0.5</v>
      </c>
      <c r="N1542" s="1">
        <v>0.08</v>
      </c>
      <c r="O1542" s="1">
        <v>0.08</v>
      </c>
    </row>
    <row r="1543" spans="1:15" ht="16.5" customHeight="1" x14ac:dyDescent="0.2">
      <c r="A1543" s="5">
        <v>44525</v>
      </c>
      <c r="B1543" s="64">
        <v>0.20913799999999999</v>
      </c>
      <c r="C1543" s="1">
        <v>0.1</v>
      </c>
      <c r="D1543" s="1">
        <v>0</v>
      </c>
      <c r="E1543" s="1">
        <v>-0.1</v>
      </c>
      <c r="F1543" s="1">
        <v>-0.75</v>
      </c>
      <c r="G1543" s="1">
        <v>0.25</v>
      </c>
      <c r="H1543" s="1">
        <v>0.25</v>
      </c>
      <c r="I1543" s="1">
        <v>0.1</v>
      </c>
      <c r="J1543" s="1">
        <v>0.25</v>
      </c>
      <c r="K1543" s="1">
        <v>0.75</v>
      </c>
      <c r="L1543" s="1">
        <v>-0.45</v>
      </c>
      <c r="M1543" s="1">
        <v>-0.5</v>
      </c>
      <c r="N1543" s="1">
        <v>0.08</v>
      </c>
      <c r="O1543" s="1">
        <v>0.08</v>
      </c>
    </row>
    <row r="1544" spans="1:15" ht="16.5" customHeight="1" x14ac:dyDescent="0.2">
      <c r="A1544" s="5">
        <v>44526</v>
      </c>
      <c r="B1544" s="64">
        <v>0.20913799999999999</v>
      </c>
      <c r="C1544" s="1">
        <v>0.1</v>
      </c>
      <c r="D1544" s="1">
        <v>0</v>
      </c>
      <c r="E1544" s="1">
        <v>-0.1</v>
      </c>
      <c r="F1544" s="1">
        <v>-0.75</v>
      </c>
      <c r="G1544" s="1">
        <v>0.25</v>
      </c>
      <c r="H1544" s="1">
        <v>0.25</v>
      </c>
      <c r="I1544" s="1">
        <v>0.1</v>
      </c>
      <c r="J1544" s="1">
        <v>0.25</v>
      </c>
      <c r="K1544" s="1">
        <v>0.75</v>
      </c>
      <c r="L1544" s="1">
        <v>-0.45</v>
      </c>
      <c r="M1544" s="1">
        <v>-0.5</v>
      </c>
      <c r="N1544" s="1">
        <v>0.08</v>
      </c>
      <c r="O1544" s="1">
        <v>0.08</v>
      </c>
    </row>
    <row r="1545" spans="1:15" ht="16.5" customHeight="1" x14ac:dyDescent="0.2">
      <c r="A1545" s="5">
        <v>44529</v>
      </c>
      <c r="B1545" s="64">
        <v>0.20913799999999999</v>
      </c>
      <c r="C1545" s="1">
        <v>0.1</v>
      </c>
      <c r="D1545" s="1">
        <v>0</v>
      </c>
      <c r="E1545" s="1">
        <v>-0.1</v>
      </c>
      <c r="F1545" s="1">
        <v>-0.75</v>
      </c>
      <c r="G1545" s="1">
        <v>0.25</v>
      </c>
      <c r="H1545" s="1">
        <v>0.25</v>
      </c>
      <c r="I1545" s="1">
        <v>0.1</v>
      </c>
      <c r="J1545" s="1">
        <v>0.25</v>
      </c>
      <c r="K1545" s="1">
        <v>0.75</v>
      </c>
      <c r="L1545" s="1">
        <v>-0.45</v>
      </c>
      <c r="M1545" s="1">
        <v>-0.5</v>
      </c>
      <c r="N1545" s="1">
        <v>0.08</v>
      </c>
      <c r="O1545" s="1">
        <v>0.08</v>
      </c>
    </row>
    <row r="1546" spans="1:15" ht="16.5" customHeight="1" x14ac:dyDescent="0.2">
      <c r="A1546" s="5">
        <v>44530</v>
      </c>
      <c r="B1546" s="64">
        <v>0.20913799999999999</v>
      </c>
      <c r="C1546" s="1">
        <v>0.1</v>
      </c>
      <c r="D1546" s="1">
        <v>0</v>
      </c>
      <c r="E1546" s="1">
        <v>-0.1</v>
      </c>
      <c r="F1546" s="1">
        <v>-0.75</v>
      </c>
      <c r="G1546" s="1">
        <v>0.25</v>
      </c>
      <c r="H1546" s="1">
        <v>0.25</v>
      </c>
      <c r="I1546" s="1">
        <v>0.1</v>
      </c>
      <c r="J1546" s="1">
        <v>0.25</v>
      </c>
      <c r="K1546" s="1">
        <v>0.75</v>
      </c>
      <c r="L1546" s="1">
        <v>-0.45</v>
      </c>
      <c r="M1546" s="1">
        <v>-0.5</v>
      </c>
      <c r="N1546" s="1">
        <v>7.0000000000000007E-2</v>
      </c>
      <c r="O1546" s="1">
        <v>7.0000000000000007E-2</v>
      </c>
    </row>
    <row r="1547" spans="1:15" ht="16.5" customHeight="1" x14ac:dyDescent="0.2">
      <c r="A1547" s="5">
        <v>44531</v>
      </c>
      <c r="B1547" s="64">
        <v>0.226386</v>
      </c>
      <c r="C1547" s="1">
        <v>0.1</v>
      </c>
      <c r="D1547" s="1">
        <v>0</v>
      </c>
      <c r="E1547" s="1">
        <v>-0.1</v>
      </c>
      <c r="F1547" s="1">
        <v>-0.75</v>
      </c>
      <c r="G1547" s="1">
        <v>0.25</v>
      </c>
      <c r="H1547" s="1">
        <v>0.25</v>
      </c>
      <c r="I1547" s="1">
        <v>0.1</v>
      </c>
      <c r="J1547" s="1">
        <v>0.25</v>
      </c>
      <c r="K1547" s="1">
        <v>0.75</v>
      </c>
      <c r="L1547" s="1">
        <v>-0.45</v>
      </c>
      <c r="M1547" s="1">
        <v>-0.5</v>
      </c>
      <c r="N1547" s="1">
        <v>0.08</v>
      </c>
      <c r="O1547" s="1">
        <v>0.08</v>
      </c>
    </row>
    <row r="1548" spans="1:15" ht="16.5" customHeight="1" x14ac:dyDescent="0.2">
      <c r="A1548" s="5">
        <v>44532</v>
      </c>
      <c r="B1548" s="64">
        <v>0.226386</v>
      </c>
      <c r="C1548" s="1">
        <v>0.1</v>
      </c>
      <c r="D1548" s="1">
        <v>0</v>
      </c>
      <c r="E1548" s="1">
        <v>-0.1</v>
      </c>
      <c r="F1548" s="1">
        <v>-0.75</v>
      </c>
      <c r="G1548" s="1">
        <v>0.25</v>
      </c>
      <c r="H1548" s="1">
        <v>0.25</v>
      </c>
      <c r="I1548" s="1">
        <v>0.1</v>
      </c>
      <c r="J1548" s="1">
        <v>0.25</v>
      </c>
      <c r="K1548" s="1">
        <v>0.75</v>
      </c>
      <c r="L1548" s="1">
        <v>-0.45</v>
      </c>
      <c r="M1548" s="1">
        <v>-0.5</v>
      </c>
      <c r="N1548" s="1">
        <v>0.08</v>
      </c>
      <c r="O1548" s="1">
        <v>0.08</v>
      </c>
    </row>
    <row r="1549" spans="1:15" ht="16.5" customHeight="1" x14ac:dyDescent="0.2">
      <c r="A1549" s="5">
        <v>44533</v>
      </c>
      <c r="B1549" s="64">
        <v>0.226386</v>
      </c>
      <c r="C1549" s="1">
        <v>0.1</v>
      </c>
      <c r="D1549" s="1">
        <v>0</v>
      </c>
      <c r="E1549" s="1">
        <v>-0.1</v>
      </c>
      <c r="F1549" s="1">
        <v>-0.75</v>
      </c>
      <c r="G1549" s="1">
        <v>0.25</v>
      </c>
      <c r="H1549" s="1">
        <v>0.25</v>
      </c>
      <c r="I1549" s="1">
        <v>0.1</v>
      </c>
      <c r="J1549" s="1">
        <v>0.25</v>
      </c>
      <c r="K1549" s="1">
        <v>0.75</v>
      </c>
      <c r="L1549" s="1">
        <v>-0.45</v>
      </c>
      <c r="M1549" s="1">
        <v>-0.5</v>
      </c>
      <c r="N1549" s="1">
        <v>0.08</v>
      </c>
      <c r="O1549" s="1">
        <v>0.08</v>
      </c>
    </row>
    <row r="1550" spans="1:15" ht="16.5" customHeight="1" x14ac:dyDescent="0.2">
      <c r="A1550" s="5">
        <v>44536</v>
      </c>
      <c r="B1550" s="64">
        <v>0.226386</v>
      </c>
      <c r="C1550" s="1">
        <v>0.1</v>
      </c>
      <c r="D1550" s="1">
        <v>0</v>
      </c>
      <c r="E1550" s="1">
        <v>-0.1</v>
      </c>
      <c r="F1550" s="1">
        <v>-0.75</v>
      </c>
      <c r="G1550" s="1">
        <v>0.25</v>
      </c>
      <c r="H1550" s="1">
        <v>0.25</v>
      </c>
      <c r="I1550" s="1">
        <v>0.1</v>
      </c>
      <c r="J1550" s="1">
        <v>0.25</v>
      </c>
      <c r="K1550" s="1">
        <v>0.75</v>
      </c>
      <c r="L1550" s="1">
        <v>-0.45</v>
      </c>
      <c r="M1550" s="1">
        <v>-0.5</v>
      </c>
      <c r="N1550" s="1">
        <v>0.08</v>
      </c>
      <c r="O1550" s="1">
        <v>0.08</v>
      </c>
    </row>
    <row r="1551" spans="1:15" ht="16.5" customHeight="1" x14ac:dyDescent="0.2">
      <c r="A1551" s="5">
        <v>44537</v>
      </c>
      <c r="B1551" s="64">
        <v>0.226386</v>
      </c>
      <c r="C1551" s="1">
        <v>0.1</v>
      </c>
      <c r="D1551" s="1">
        <v>0</v>
      </c>
      <c r="E1551" s="1">
        <v>-0.1</v>
      </c>
      <c r="F1551" s="1">
        <v>-0.75</v>
      </c>
      <c r="G1551" s="1">
        <v>0.25</v>
      </c>
      <c r="H1551" s="1">
        <v>0.25</v>
      </c>
      <c r="I1551" s="1">
        <v>0.1</v>
      </c>
      <c r="J1551" s="1">
        <v>0.25</v>
      </c>
      <c r="K1551" s="1">
        <v>0.75</v>
      </c>
      <c r="L1551" s="1">
        <v>-0.45</v>
      </c>
      <c r="M1551" s="1">
        <v>-0.5</v>
      </c>
      <c r="N1551" s="1">
        <v>0.08</v>
      </c>
      <c r="O1551" s="1">
        <v>0.08</v>
      </c>
    </row>
    <row r="1552" spans="1:15" ht="16.5" customHeight="1" x14ac:dyDescent="0.2">
      <c r="A1552" s="5">
        <v>44538</v>
      </c>
      <c r="B1552" s="64">
        <v>0.226386</v>
      </c>
      <c r="C1552" s="1">
        <v>0.1</v>
      </c>
      <c r="D1552" s="1">
        <v>0</v>
      </c>
      <c r="E1552" s="1">
        <v>-0.1</v>
      </c>
      <c r="F1552" s="1">
        <v>-0.75</v>
      </c>
      <c r="G1552" s="1">
        <v>0.25</v>
      </c>
      <c r="H1552" s="1">
        <v>0.25</v>
      </c>
      <c r="I1552" s="1">
        <v>0.1</v>
      </c>
      <c r="J1552" s="1">
        <v>0.25</v>
      </c>
      <c r="K1552" s="1">
        <v>0.75</v>
      </c>
      <c r="L1552" s="1">
        <v>-0.45</v>
      </c>
      <c r="M1552" s="1">
        <v>-0.5</v>
      </c>
      <c r="N1552" s="1">
        <v>0.08</v>
      </c>
      <c r="O1552" s="1">
        <v>0.08</v>
      </c>
    </row>
    <row r="1553" spans="1:15" ht="16.5" customHeight="1" x14ac:dyDescent="0.2">
      <c r="A1553" s="5">
        <v>44539</v>
      </c>
      <c r="B1553" s="64">
        <v>0.226386</v>
      </c>
      <c r="C1553" s="1">
        <v>0.1</v>
      </c>
      <c r="D1553" s="1">
        <v>0</v>
      </c>
      <c r="E1553" s="1">
        <v>-0.1</v>
      </c>
      <c r="F1553" s="1">
        <v>-0.75</v>
      </c>
      <c r="G1553" s="1">
        <v>0.25</v>
      </c>
      <c r="H1553" s="1">
        <v>0.25</v>
      </c>
      <c r="I1553" s="1">
        <v>0.1</v>
      </c>
      <c r="J1553" s="1">
        <v>0.25</v>
      </c>
      <c r="K1553" s="1">
        <v>0.75</v>
      </c>
      <c r="L1553" s="1">
        <v>-0.45</v>
      </c>
      <c r="M1553" s="1">
        <v>-0.5</v>
      </c>
      <c r="N1553" s="1">
        <v>0.08</v>
      </c>
      <c r="O1553" s="1">
        <v>0.08</v>
      </c>
    </row>
    <row r="1554" spans="1:15" ht="16.5" customHeight="1" x14ac:dyDescent="0.2">
      <c r="A1554" s="5">
        <v>44540</v>
      </c>
      <c r="B1554" s="64">
        <v>0.226386</v>
      </c>
      <c r="C1554" s="1">
        <v>0.1</v>
      </c>
      <c r="D1554" s="1">
        <v>0</v>
      </c>
      <c r="E1554" s="1">
        <v>-0.1</v>
      </c>
      <c r="F1554" s="1">
        <v>-0.75</v>
      </c>
      <c r="G1554" s="1">
        <v>0.25</v>
      </c>
      <c r="H1554" s="1">
        <v>0.25</v>
      </c>
      <c r="I1554" s="1">
        <v>0.1</v>
      </c>
      <c r="J1554" s="1">
        <v>0.25</v>
      </c>
      <c r="K1554" s="1">
        <v>0.75</v>
      </c>
      <c r="L1554" s="1">
        <v>-0.45</v>
      </c>
      <c r="M1554" s="1">
        <v>-0.5</v>
      </c>
      <c r="N1554" s="1">
        <v>0.08</v>
      </c>
      <c r="O1554" s="1">
        <v>0.08</v>
      </c>
    </row>
    <row r="1555" spans="1:15" ht="16.5" customHeight="1" x14ac:dyDescent="0.2">
      <c r="A1555" s="5">
        <v>44543</v>
      </c>
      <c r="B1555" s="64">
        <v>0.226386</v>
      </c>
      <c r="C1555" s="1">
        <v>0.1</v>
      </c>
      <c r="D1555" s="1">
        <v>0</v>
      </c>
      <c r="E1555" s="1">
        <v>-0.1</v>
      </c>
      <c r="F1555" s="1">
        <v>-0.75</v>
      </c>
      <c r="G1555" s="1">
        <v>0.25</v>
      </c>
      <c r="H1555" s="1">
        <v>0.25</v>
      </c>
      <c r="I1555" s="1">
        <v>0.1</v>
      </c>
      <c r="J1555" s="1">
        <v>0.25</v>
      </c>
      <c r="K1555" s="1">
        <v>0.75</v>
      </c>
      <c r="L1555" s="1">
        <v>-0.45</v>
      </c>
      <c r="M1555" s="1">
        <v>-0.5</v>
      </c>
      <c r="N1555" s="1">
        <v>0.08</v>
      </c>
      <c r="O1555" s="1">
        <v>0.08</v>
      </c>
    </row>
    <row r="1556" spans="1:15" ht="16.5" customHeight="1" x14ac:dyDescent="0.2">
      <c r="A1556" s="5">
        <v>44544</v>
      </c>
      <c r="B1556" s="64">
        <v>0.226386</v>
      </c>
      <c r="C1556" s="1">
        <v>0.1</v>
      </c>
      <c r="D1556" s="1">
        <v>0</v>
      </c>
      <c r="E1556" s="1">
        <v>-0.1</v>
      </c>
      <c r="F1556" s="1">
        <v>-0.75</v>
      </c>
      <c r="G1556" s="1">
        <v>0.25</v>
      </c>
      <c r="H1556" s="1">
        <v>0.25</v>
      </c>
      <c r="I1556" s="1">
        <v>0.1</v>
      </c>
      <c r="J1556" s="1">
        <v>0.25</v>
      </c>
      <c r="K1556" s="1">
        <v>0.75</v>
      </c>
      <c r="L1556" s="1">
        <v>-0.45</v>
      </c>
      <c r="M1556" s="1">
        <v>-0.5</v>
      </c>
      <c r="N1556" s="1">
        <v>0.08</v>
      </c>
      <c r="O1556" s="1">
        <v>0.08</v>
      </c>
    </row>
    <row r="1557" spans="1:15" ht="16.5" customHeight="1" x14ac:dyDescent="0.2">
      <c r="A1557" s="5">
        <v>44545</v>
      </c>
      <c r="B1557" s="64">
        <v>0.226386</v>
      </c>
      <c r="C1557" s="1">
        <v>0.1</v>
      </c>
      <c r="D1557" s="1">
        <v>0</v>
      </c>
      <c r="E1557" s="1">
        <v>-0.1</v>
      </c>
      <c r="F1557" s="1">
        <v>-0.75</v>
      </c>
      <c r="G1557" s="1">
        <v>0.25</v>
      </c>
      <c r="H1557" s="1">
        <v>0.25</v>
      </c>
      <c r="I1557" s="1">
        <v>0.1</v>
      </c>
      <c r="J1557" s="1">
        <v>0.25</v>
      </c>
      <c r="K1557" s="1">
        <v>0.75</v>
      </c>
      <c r="L1557" s="1">
        <v>-0.45</v>
      </c>
      <c r="M1557" s="1">
        <v>-0.5</v>
      </c>
      <c r="N1557" s="1">
        <v>0.08</v>
      </c>
      <c r="O1557" s="1">
        <v>0.08</v>
      </c>
    </row>
    <row r="1558" spans="1:15" ht="16.5" customHeight="1" x14ac:dyDescent="0.2">
      <c r="A1558" s="5">
        <v>44546</v>
      </c>
      <c r="B1558" s="64">
        <v>0.226386</v>
      </c>
      <c r="C1558" s="1">
        <v>0.25</v>
      </c>
      <c r="D1558" s="1">
        <v>0</v>
      </c>
      <c r="E1558" s="1">
        <v>-0.1</v>
      </c>
      <c r="F1558" s="1">
        <v>-0.75</v>
      </c>
      <c r="G1558" s="1">
        <v>0.25</v>
      </c>
      <c r="H1558" s="1">
        <v>0.25</v>
      </c>
      <c r="I1558" s="1">
        <v>0.1</v>
      </c>
      <c r="J1558" s="1">
        <v>0.25</v>
      </c>
      <c r="K1558" s="1">
        <v>0.75</v>
      </c>
      <c r="L1558" s="1">
        <v>-0.45</v>
      </c>
      <c r="M1558" s="1">
        <v>-0.5</v>
      </c>
      <c r="N1558" s="1">
        <v>0.08</v>
      </c>
      <c r="O1558" s="1">
        <v>0.08</v>
      </c>
    </row>
    <row r="1559" spans="1:15" ht="16.5" customHeight="1" x14ac:dyDescent="0.2">
      <c r="A1559" s="5">
        <v>44547</v>
      </c>
      <c r="B1559" s="64">
        <v>0.226386</v>
      </c>
      <c r="C1559" s="1">
        <v>0.25</v>
      </c>
      <c r="D1559" s="1">
        <v>0</v>
      </c>
      <c r="E1559" s="1">
        <v>-0.1</v>
      </c>
      <c r="F1559" s="1">
        <v>-0.75</v>
      </c>
      <c r="G1559" s="1">
        <v>0.25</v>
      </c>
      <c r="H1559" s="1">
        <v>0.5</v>
      </c>
      <c r="I1559" s="1">
        <v>0.1</v>
      </c>
      <c r="J1559" s="1">
        <v>0.25</v>
      </c>
      <c r="K1559" s="1">
        <v>0.75</v>
      </c>
      <c r="L1559" s="1">
        <v>-0.45</v>
      </c>
      <c r="M1559" s="1">
        <v>-0.5</v>
      </c>
      <c r="N1559" s="1">
        <v>0.08</v>
      </c>
      <c r="O1559" s="1">
        <v>0.08</v>
      </c>
    </row>
    <row r="1560" spans="1:15" ht="16.5" customHeight="1" x14ac:dyDescent="0.2">
      <c r="A1560" s="5">
        <v>44550</v>
      </c>
      <c r="B1560" s="64">
        <v>0.226386</v>
      </c>
      <c r="C1560" s="1">
        <v>0.25</v>
      </c>
      <c r="D1560" s="1">
        <v>0</v>
      </c>
      <c r="E1560" s="1">
        <v>-0.1</v>
      </c>
      <c r="F1560" s="1">
        <v>-0.75</v>
      </c>
      <c r="G1560" s="1">
        <v>0.25</v>
      </c>
      <c r="H1560" s="1">
        <v>0.5</v>
      </c>
      <c r="I1560" s="1">
        <v>0.1</v>
      </c>
      <c r="J1560" s="1">
        <v>0.25</v>
      </c>
      <c r="K1560" s="1">
        <v>0.75</v>
      </c>
      <c r="L1560" s="1">
        <v>-0.45</v>
      </c>
      <c r="M1560" s="1">
        <v>-0.5</v>
      </c>
      <c r="N1560" s="1">
        <v>0.08</v>
      </c>
      <c r="O1560" s="1">
        <v>0.08</v>
      </c>
    </row>
    <row r="1561" spans="1:15" ht="16.5" customHeight="1" x14ac:dyDescent="0.2">
      <c r="A1561" s="5">
        <v>44551</v>
      </c>
      <c r="B1561" s="64">
        <v>0.226386</v>
      </c>
      <c r="C1561" s="1">
        <v>0.25</v>
      </c>
      <c r="D1561" s="1">
        <v>0</v>
      </c>
      <c r="E1561" s="1">
        <v>-0.1</v>
      </c>
      <c r="F1561" s="1">
        <v>-0.75</v>
      </c>
      <c r="G1561" s="1">
        <v>0.25</v>
      </c>
      <c r="H1561" s="1">
        <v>0.5</v>
      </c>
      <c r="I1561" s="1">
        <v>0.1</v>
      </c>
      <c r="J1561" s="1">
        <v>0.25</v>
      </c>
      <c r="K1561" s="1">
        <v>0.75</v>
      </c>
      <c r="L1561" s="1">
        <v>-0.45</v>
      </c>
      <c r="M1561" s="1">
        <v>-0.5</v>
      </c>
      <c r="N1561" s="1">
        <v>0.08</v>
      </c>
      <c r="O1561" s="1">
        <v>0.08</v>
      </c>
    </row>
    <row r="1562" spans="1:15" ht="16.5" customHeight="1" x14ac:dyDescent="0.2">
      <c r="A1562" s="5">
        <v>44552</v>
      </c>
      <c r="B1562" s="64">
        <v>0.226386</v>
      </c>
      <c r="C1562" s="1">
        <v>0.25</v>
      </c>
      <c r="D1562" s="1">
        <v>0</v>
      </c>
      <c r="E1562" s="1">
        <v>-0.1</v>
      </c>
      <c r="F1562" s="1">
        <v>-0.75</v>
      </c>
      <c r="G1562" s="1">
        <v>0.25</v>
      </c>
      <c r="H1562" s="1">
        <v>0.5</v>
      </c>
      <c r="I1562" s="1">
        <v>0.1</v>
      </c>
      <c r="J1562" s="1">
        <v>0.25</v>
      </c>
      <c r="K1562" s="1">
        <v>0.75</v>
      </c>
      <c r="L1562" s="1">
        <v>-0.45</v>
      </c>
      <c r="M1562" s="1">
        <v>-0.5</v>
      </c>
      <c r="N1562" s="1">
        <v>0.08</v>
      </c>
      <c r="O1562" s="1">
        <v>0.08</v>
      </c>
    </row>
    <row r="1563" spans="1:15" ht="16.5" customHeight="1" x14ac:dyDescent="0.2">
      <c r="A1563" s="5">
        <v>44553</v>
      </c>
      <c r="B1563" s="64">
        <v>0.226386</v>
      </c>
      <c r="C1563" s="1">
        <v>0.25</v>
      </c>
      <c r="D1563" s="1">
        <v>0</v>
      </c>
      <c r="E1563" s="1">
        <v>-0.1</v>
      </c>
      <c r="F1563" s="1">
        <v>-0.75</v>
      </c>
      <c r="G1563" s="1">
        <v>0.25</v>
      </c>
      <c r="H1563" s="1">
        <v>0.5</v>
      </c>
      <c r="I1563" s="1">
        <v>0.1</v>
      </c>
      <c r="J1563" s="1">
        <v>0.25</v>
      </c>
      <c r="K1563" s="1">
        <v>0.75</v>
      </c>
      <c r="L1563" s="1">
        <v>-0.45</v>
      </c>
      <c r="M1563" s="1">
        <v>-0.5</v>
      </c>
      <c r="N1563" s="1">
        <v>0.08</v>
      </c>
      <c r="O1563" s="1">
        <v>0.08</v>
      </c>
    </row>
    <row r="1564" spans="1:15" ht="16.5" customHeight="1" x14ac:dyDescent="0.2">
      <c r="A1564" s="5">
        <v>44554</v>
      </c>
      <c r="B1564" s="64">
        <v>0.226386</v>
      </c>
      <c r="C1564" s="1">
        <v>0.25</v>
      </c>
      <c r="D1564" s="1">
        <v>0</v>
      </c>
      <c r="E1564" s="1">
        <v>-0.1</v>
      </c>
      <c r="F1564" s="1">
        <v>-0.75</v>
      </c>
      <c r="G1564" s="1">
        <v>0.25</v>
      </c>
      <c r="H1564" s="1">
        <v>0.5</v>
      </c>
      <c r="I1564" s="1">
        <v>0.1</v>
      </c>
      <c r="J1564" s="1">
        <v>0.25</v>
      </c>
      <c r="K1564" s="1">
        <v>0.75</v>
      </c>
      <c r="L1564" s="1">
        <v>-0.45</v>
      </c>
      <c r="M1564" s="1">
        <v>-0.5</v>
      </c>
      <c r="N1564" s="1">
        <v>0.08</v>
      </c>
      <c r="O1564" s="1">
        <v>0.08</v>
      </c>
    </row>
    <row r="1565" spans="1:15" ht="16.5" customHeight="1" x14ac:dyDescent="0.2">
      <c r="A1565" s="5">
        <v>44557</v>
      </c>
      <c r="B1565" s="64">
        <v>0.226386</v>
      </c>
      <c r="C1565" s="1">
        <v>0.25</v>
      </c>
      <c r="D1565" s="1">
        <v>0</v>
      </c>
      <c r="E1565" s="1">
        <v>-0.1</v>
      </c>
      <c r="F1565" s="1">
        <v>-0.75</v>
      </c>
      <c r="G1565" s="1">
        <v>0.25</v>
      </c>
      <c r="H1565" s="1">
        <v>0.5</v>
      </c>
      <c r="I1565" s="1">
        <v>0.1</v>
      </c>
      <c r="J1565" s="1">
        <v>0.25</v>
      </c>
      <c r="K1565" s="1">
        <v>0.75</v>
      </c>
      <c r="L1565" s="1">
        <v>-0.45</v>
      </c>
      <c r="M1565" s="1">
        <v>-0.5</v>
      </c>
      <c r="N1565" s="1">
        <v>0.08</v>
      </c>
      <c r="O1565" s="1">
        <v>0.08</v>
      </c>
    </row>
    <row r="1566" spans="1:15" ht="16.5" customHeight="1" x14ac:dyDescent="0.2">
      <c r="A1566" s="5">
        <v>44558</v>
      </c>
      <c r="B1566" s="64">
        <v>0.226386</v>
      </c>
      <c r="C1566" s="1">
        <v>0.25</v>
      </c>
      <c r="D1566" s="1">
        <v>0</v>
      </c>
      <c r="E1566" s="1">
        <v>-0.1</v>
      </c>
      <c r="F1566" s="1">
        <v>-0.75</v>
      </c>
      <c r="G1566" s="1">
        <v>0.25</v>
      </c>
      <c r="H1566" s="1">
        <v>0.5</v>
      </c>
      <c r="I1566" s="1">
        <v>0.1</v>
      </c>
      <c r="J1566" s="1">
        <v>0.25</v>
      </c>
      <c r="K1566" s="1">
        <v>0.75</v>
      </c>
      <c r="L1566" s="1">
        <v>-0.45</v>
      </c>
      <c r="M1566" s="1">
        <v>-0.5</v>
      </c>
      <c r="N1566" s="1">
        <v>0.08</v>
      </c>
      <c r="O1566" s="1">
        <v>0.08</v>
      </c>
    </row>
    <row r="1567" spans="1:15" ht="16.5" customHeight="1" x14ac:dyDescent="0.2">
      <c r="A1567" s="5">
        <v>44559</v>
      </c>
      <c r="B1567" s="64">
        <v>0.226386</v>
      </c>
      <c r="C1567" s="1">
        <v>0.25</v>
      </c>
      <c r="D1567" s="1">
        <v>0</v>
      </c>
      <c r="E1567" s="1">
        <v>-0.1</v>
      </c>
      <c r="F1567" s="1">
        <v>-0.75</v>
      </c>
      <c r="G1567" s="1">
        <v>0.25</v>
      </c>
      <c r="H1567" s="1">
        <v>0.5</v>
      </c>
      <c r="I1567" s="1">
        <v>0.1</v>
      </c>
      <c r="J1567" s="1">
        <v>0.25</v>
      </c>
      <c r="K1567" s="1">
        <v>0.75</v>
      </c>
      <c r="L1567" s="1">
        <v>-0.45</v>
      </c>
      <c r="M1567" s="1">
        <v>-0.5</v>
      </c>
      <c r="N1567" s="1">
        <v>0.08</v>
      </c>
      <c r="O1567" s="1">
        <v>0.08</v>
      </c>
    </row>
    <row r="1568" spans="1:15" ht="16.5" customHeight="1" x14ac:dyDescent="0.2">
      <c r="A1568" s="5">
        <v>44560</v>
      </c>
      <c r="B1568" s="64">
        <v>0.226386</v>
      </c>
      <c r="C1568" s="1">
        <v>0.25</v>
      </c>
      <c r="D1568" s="1">
        <v>0</v>
      </c>
      <c r="E1568" s="1">
        <v>-0.1</v>
      </c>
      <c r="F1568" s="1">
        <v>-0.75</v>
      </c>
      <c r="G1568" s="1">
        <v>0.25</v>
      </c>
      <c r="H1568" s="1">
        <v>0.5</v>
      </c>
      <c r="I1568" s="1">
        <v>0.1</v>
      </c>
      <c r="J1568" s="1">
        <v>0.25</v>
      </c>
      <c r="K1568" s="1">
        <v>0.75</v>
      </c>
      <c r="L1568" s="1">
        <v>-0.45</v>
      </c>
      <c r="M1568" s="1">
        <v>-0.5</v>
      </c>
      <c r="N1568" s="1">
        <v>0.08</v>
      </c>
      <c r="O1568" s="1">
        <v>0.08</v>
      </c>
    </row>
    <row r="1569" spans="1:15" ht="16.5" customHeight="1" x14ac:dyDescent="0.2">
      <c r="A1569" s="5">
        <v>44561</v>
      </c>
      <c r="B1569" s="64">
        <v>0.226386</v>
      </c>
      <c r="C1569" s="1">
        <v>0.25</v>
      </c>
      <c r="D1569" s="1">
        <v>0</v>
      </c>
      <c r="E1569" s="1">
        <v>-0.1</v>
      </c>
      <c r="F1569" s="1">
        <v>-0.75</v>
      </c>
      <c r="G1569" s="1">
        <v>0.25</v>
      </c>
      <c r="H1569" s="1">
        <v>0.5</v>
      </c>
      <c r="I1569" s="1">
        <v>0.1</v>
      </c>
      <c r="J1569" s="1">
        <v>0.25</v>
      </c>
      <c r="K1569" s="1">
        <v>0.75</v>
      </c>
      <c r="L1569" s="1">
        <v>-0.45</v>
      </c>
      <c r="M1569" s="1">
        <v>-0.5</v>
      </c>
      <c r="N1569" s="1">
        <v>7.0000000000000007E-2</v>
      </c>
      <c r="O1569" s="1">
        <v>7.0000000000000007E-2</v>
      </c>
    </row>
    <row r="1570" spans="1:15" ht="16.5" customHeight="1" x14ac:dyDescent="0.2">
      <c r="A1570" s="5">
        <v>44564</v>
      </c>
      <c r="B1570" s="64">
        <v>0.24002999999999999</v>
      </c>
      <c r="C1570" s="1">
        <v>0.25</v>
      </c>
      <c r="D1570" s="1">
        <v>0</v>
      </c>
      <c r="E1570" s="1">
        <v>-0.1</v>
      </c>
      <c r="F1570" s="1">
        <v>-0.75</v>
      </c>
      <c r="G1570" s="1">
        <v>0.25</v>
      </c>
      <c r="H1570" s="1">
        <v>0.5</v>
      </c>
      <c r="I1570" s="1">
        <v>0.1</v>
      </c>
      <c r="J1570" s="1">
        <v>0.25</v>
      </c>
      <c r="K1570" s="1">
        <v>0.75</v>
      </c>
      <c r="L1570" s="1">
        <v>-0.45</v>
      </c>
      <c r="M1570" s="1">
        <v>-0.5</v>
      </c>
      <c r="N1570" s="1">
        <v>0.08</v>
      </c>
      <c r="O1570" s="1">
        <v>0.08</v>
      </c>
    </row>
    <row r="1571" spans="1:15" ht="16.5" customHeight="1" x14ac:dyDescent="0.2">
      <c r="A1571" s="5">
        <v>44565</v>
      </c>
      <c r="B1571" s="64">
        <v>0.24002999999999999</v>
      </c>
      <c r="C1571" s="1">
        <v>0.25</v>
      </c>
      <c r="D1571" s="1">
        <v>0</v>
      </c>
      <c r="E1571" s="1">
        <v>-0.1</v>
      </c>
      <c r="F1571" s="1">
        <v>-0.75</v>
      </c>
      <c r="G1571" s="1">
        <v>0.25</v>
      </c>
      <c r="H1571" s="1">
        <v>0.5</v>
      </c>
      <c r="I1571" s="1">
        <v>0.1</v>
      </c>
      <c r="J1571" s="1">
        <v>0.25</v>
      </c>
      <c r="K1571" s="1">
        <v>0.75</v>
      </c>
      <c r="L1571" s="1">
        <v>-0.45</v>
      </c>
      <c r="M1571" s="1">
        <v>-0.5</v>
      </c>
      <c r="N1571" s="1">
        <v>0.08</v>
      </c>
      <c r="O1571" s="1">
        <v>0.08</v>
      </c>
    </row>
    <row r="1572" spans="1:15" ht="16.5" customHeight="1" x14ac:dyDescent="0.2">
      <c r="A1572" s="5">
        <v>44566</v>
      </c>
      <c r="B1572" s="64">
        <v>0.24002999999999999</v>
      </c>
      <c r="C1572" s="1">
        <v>0.25</v>
      </c>
      <c r="D1572" s="1">
        <v>0</v>
      </c>
      <c r="E1572" s="1">
        <v>-0.1</v>
      </c>
      <c r="F1572" s="1">
        <v>-0.75</v>
      </c>
      <c r="G1572" s="1">
        <v>0.25</v>
      </c>
      <c r="H1572" s="1">
        <v>0.5</v>
      </c>
      <c r="I1572" s="1">
        <v>0.1</v>
      </c>
      <c r="J1572" s="1">
        <v>0.25</v>
      </c>
      <c r="K1572" s="1">
        <v>0.75</v>
      </c>
      <c r="L1572" s="1">
        <v>-0.45</v>
      </c>
      <c r="M1572" s="1">
        <v>-0.5</v>
      </c>
      <c r="N1572" s="1">
        <v>0.08</v>
      </c>
      <c r="O1572" s="1">
        <v>0.08</v>
      </c>
    </row>
    <row r="1573" spans="1:15" ht="16.5" customHeight="1" x14ac:dyDescent="0.2">
      <c r="A1573" s="5">
        <v>44567</v>
      </c>
      <c r="B1573" s="64">
        <v>0.24002999999999999</v>
      </c>
      <c r="C1573" s="1">
        <v>0.25</v>
      </c>
      <c r="D1573" s="1">
        <v>0</v>
      </c>
      <c r="E1573" s="1">
        <v>-0.1</v>
      </c>
      <c r="F1573" s="1">
        <v>-0.75</v>
      </c>
      <c r="G1573" s="1">
        <v>0.25</v>
      </c>
      <c r="H1573" s="1">
        <v>0.5</v>
      </c>
      <c r="I1573" s="1">
        <v>0.1</v>
      </c>
      <c r="J1573" s="1">
        <v>0.25</v>
      </c>
      <c r="K1573" s="1">
        <v>0.75</v>
      </c>
      <c r="L1573" s="1">
        <v>-0.45</v>
      </c>
      <c r="M1573" s="1">
        <v>-0.5</v>
      </c>
      <c r="N1573" s="1">
        <v>0.08</v>
      </c>
      <c r="O1573" s="1">
        <v>0.08</v>
      </c>
    </row>
    <row r="1574" spans="1:15" ht="16.5" customHeight="1" x14ac:dyDescent="0.2">
      <c r="A1574" s="5">
        <v>44568</v>
      </c>
      <c r="B1574" s="64">
        <v>0.24002999999999999</v>
      </c>
      <c r="C1574" s="1">
        <v>0.25</v>
      </c>
      <c r="D1574" s="1">
        <v>0</v>
      </c>
      <c r="E1574" s="1">
        <v>-0.1</v>
      </c>
      <c r="F1574" s="1">
        <v>-0.75</v>
      </c>
      <c r="G1574" s="1">
        <v>0.25</v>
      </c>
      <c r="H1574" s="1">
        <v>0.5</v>
      </c>
      <c r="I1574" s="1">
        <v>0.1</v>
      </c>
      <c r="J1574" s="1">
        <v>0.25</v>
      </c>
      <c r="K1574" s="1">
        <v>0.75</v>
      </c>
      <c r="L1574" s="1">
        <v>-0.45</v>
      </c>
      <c r="M1574" s="1">
        <v>-0.5</v>
      </c>
      <c r="N1574" s="1">
        <v>0.08</v>
      </c>
      <c r="O1574" s="1">
        <v>0.08</v>
      </c>
    </row>
    <row r="1575" spans="1:15" ht="16.5" customHeight="1" x14ac:dyDescent="0.2">
      <c r="A1575" s="5">
        <v>44571</v>
      </c>
      <c r="B1575" s="64">
        <v>0.24002999999999999</v>
      </c>
      <c r="C1575" s="1">
        <v>0.25</v>
      </c>
      <c r="D1575" s="1">
        <v>0</v>
      </c>
      <c r="E1575" s="1">
        <v>-0.1</v>
      </c>
      <c r="F1575" s="1">
        <v>-0.75</v>
      </c>
      <c r="G1575" s="1">
        <v>0.25</v>
      </c>
      <c r="H1575" s="1">
        <v>0.5</v>
      </c>
      <c r="I1575" s="1">
        <v>0.1</v>
      </c>
      <c r="J1575" s="1">
        <v>0.25</v>
      </c>
      <c r="K1575" s="1">
        <v>0.75</v>
      </c>
      <c r="L1575" s="1">
        <v>-0.45</v>
      </c>
      <c r="M1575" s="1">
        <v>-0.5</v>
      </c>
      <c r="N1575" s="1">
        <v>0.08</v>
      </c>
      <c r="O1575" s="1">
        <v>0.08</v>
      </c>
    </row>
    <row r="1576" spans="1:15" ht="16.5" customHeight="1" x14ac:dyDescent="0.2">
      <c r="A1576" s="5">
        <v>44572</v>
      </c>
      <c r="B1576" s="64">
        <v>0.24002999999999999</v>
      </c>
      <c r="C1576" s="1">
        <v>0.25</v>
      </c>
      <c r="D1576" s="1">
        <v>0</v>
      </c>
      <c r="E1576" s="1">
        <v>-0.1</v>
      </c>
      <c r="F1576" s="1">
        <v>-0.75</v>
      </c>
      <c r="G1576" s="1">
        <v>0.25</v>
      </c>
      <c r="H1576" s="1">
        <v>0.5</v>
      </c>
      <c r="I1576" s="1">
        <v>0.1</v>
      </c>
      <c r="J1576" s="1">
        <v>0.25</v>
      </c>
      <c r="K1576" s="1">
        <v>0.75</v>
      </c>
      <c r="L1576" s="1">
        <v>-0.45</v>
      </c>
      <c r="M1576" s="1">
        <v>-0.5</v>
      </c>
      <c r="N1576" s="1">
        <v>0.08</v>
      </c>
      <c r="O1576" s="1">
        <v>0.08</v>
      </c>
    </row>
    <row r="1577" spans="1:15" ht="16.5" customHeight="1" x14ac:dyDescent="0.2">
      <c r="A1577" s="5">
        <v>44573</v>
      </c>
      <c r="B1577" s="64">
        <v>0.24002999999999999</v>
      </c>
      <c r="C1577" s="1">
        <v>0.25</v>
      </c>
      <c r="D1577" s="1">
        <v>0</v>
      </c>
      <c r="E1577" s="1">
        <v>-0.1</v>
      </c>
      <c r="F1577" s="1">
        <v>-0.75</v>
      </c>
      <c r="G1577" s="1">
        <v>0.25</v>
      </c>
      <c r="H1577" s="1">
        <v>0.5</v>
      </c>
      <c r="I1577" s="1">
        <v>0.1</v>
      </c>
      <c r="J1577" s="1">
        <v>0.25</v>
      </c>
      <c r="K1577" s="1">
        <v>0.75</v>
      </c>
      <c r="L1577" s="1">
        <v>-0.45</v>
      </c>
      <c r="M1577" s="1">
        <v>-0.5</v>
      </c>
      <c r="N1577" s="1">
        <v>0.08</v>
      </c>
      <c r="O1577" s="1">
        <v>0.08</v>
      </c>
    </row>
    <row r="1578" spans="1:15" ht="16.5" customHeight="1" x14ac:dyDescent="0.2">
      <c r="A1578" s="5">
        <v>44574</v>
      </c>
      <c r="B1578" s="64">
        <v>0.24002999999999999</v>
      </c>
      <c r="C1578" s="1">
        <v>0.25</v>
      </c>
      <c r="D1578" s="1">
        <v>0</v>
      </c>
      <c r="E1578" s="1">
        <v>-0.1</v>
      </c>
      <c r="F1578" s="1">
        <v>-0.75</v>
      </c>
      <c r="G1578" s="1">
        <v>0.25</v>
      </c>
      <c r="H1578" s="1">
        <v>0.5</v>
      </c>
      <c r="I1578" s="1">
        <v>0.1</v>
      </c>
      <c r="J1578" s="1">
        <v>0.25</v>
      </c>
      <c r="K1578" s="1">
        <v>0.75</v>
      </c>
      <c r="L1578" s="1">
        <v>-0.45</v>
      </c>
      <c r="M1578" s="1">
        <v>-0.5</v>
      </c>
      <c r="N1578" s="1">
        <v>0.08</v>
      </c>
      <c r="O1578" s="1">
        <v>0.08</v>
      </c>
    </row>
    <row r="1579" spans="1:15" ht="16.5" customHeight="1" x14ac:dyDescent="0.2">
      <c r="A1579" s="5">
        <v>44575</v>
      </c>
      <c r="B1579" s="64">
        <v>0.24002999999999999</v>
      </c>
      <c r="C1579" s="1">
        <v>0.25</v>
      </c>
      <c r="D1579" s="1">
        <v>0</v>
      </c>
      <c r="E1579" s="1">
        <v>-0.1</v>
      </c>
      <c r="F1579" s="1">
        <v>-0.75</v>
      </c>
      <c r="G1579" s="1">
        <v>0.25</v>
      </c>
      <c r="H1579" s="1">
        <v>0.5</v>
      </c>
      <c r="I1579" s="1">
        <v>0.1</v>
      </c>
      <c r="J1579" s="1">
        <v>0.25</v>
      </c>
      <c r="K1579" s="1">
        <v>0.75</v>
      </c>
      <c r="L1579" s="1">
        <v>-0.45</v>
      </c>
      <c r="M1579" s="1">
        <v>-0.5</v>
      </c>
      <c r="N1579" s="1">
        <v>0.08</v>
      </c>
      <c r="O1579" s="1">
        <v>0.08</v>
      </c>
    </row>
    <row r="1580" spans="1:15" ht="16.5" customHeight="1" x14ac:dyDescent="0.2">
      <c r="A1580" s="5">
        <v>44578</v>
      </c>
      <c r="B1580" s="64">
        <v>0.24002999999999999</v>
      </c>
      <c r="C1580" s="1">
        <v>0.25</v>
      </c>
      <c r="D1580" s="1">
        <v>0</v>
      </c>
      <c r="E1580" s="1">
        <v>-0.1</v>
      </c>
      <c r="F1580" s="1">
        <v>-0.75</v>
      </c>
      <c r="G1580" s="1">
        <v>0.25</v>
      </c>
      <c r="H1580" s="1">
        <v>0.5</v>
      </c>
      <c r="I1580" s="1">
        <v>0.1</v>
      </c>
      <c r="J1580" s="1">
        <v>0.25</v>
      </c>
      <c r="K1580" s="1">
        <v>0.75</v>
      </c>
      <c r="L1580" s="1">
        <v>-0.45</v>
      </c>
      <c r="M1580" s="1">
        <v>-0.5</v>
      </c>
      <c r="N1580" s="1">
        <v>0.08</v>
      </c>
      <c r="O1580" s="1">
        <v>0.08</v>
      </c>
    </row>
    <row r="1581" spans="1:15" ht="16.5" customHeight="1" x14ac:dyDescent="0.2">
      <c r="A1581" s="5">
        <v>44579</v>
      </c>
      <c r="B1581" s="64">
        <v>0.24002999999999999</v>
      </c>
      <c r="C1581" s="1">
        <v>0.25</v>
      </c>
      <c r="D1581" s="1">
        <v>0</v>
      </c>
      <c r="E1581" s="1">
        <v>-0.1</v>
      </c>
      <c r="F1581" s="1">
        <v>-0.75</v>
      </c>
      <c r="G1581" s="1">
        <v>0.25</v>
      </c>
      <c r="H1581" s="1">
        <v>0.5</v>
      </c>
      <c r="I1581" s="1">
        <v>0.1</v>
      </c>
      <c r="J1581" s="1">
        <v>0.25</v>
      </c>
      <c r="K1581" s="1">
        <v>0.75</v>
      </c>
      <c r="L1581" s="1">
        <v>-0.45</v>
      </c>
      <c r="M1581" s="1">
        <v>-0.5</v>
      </c>
      <c r="N1581" s="1">
        <v>0.08</v>
      </c>
      <c r="O1581" s="1">
        <v>0.08</v>
      </c>
    </row>
    <row r="1582" spans="1:15" ht="16.5" customHeight="1" x14ac:dyDescent="0.2">
      <c r="A1582" s="5">
        <v>44580</v>
      </c>
      <c r="B1582" s="64">
        <v>0.24002999999999999</v>
      </c>
      <c r="C1582" s="1">
        <v>0.25</v>
      </c>
      <c r="D1582" s="1">
        <v>0</v>
      </c>
      <c r="E1582" s="1">
        <v>-0.1</v>
      </c>
      <c r="F1582" s="1">
        <v>-0.75</v>
      </c>
      <c r="G1582" s="1">
        <v>0.25</v>
      </c>
      <c r="H1582" s="1">
        <v>0.5</v>
      </c>
      <c r="I1582" s="1">
        <v>0.1</v>
      </c>
      <c r="J1582" s="1">
        <v>0.25</v>
      </c>
      <c r="K1582" s="1">
        <v>0.75</v>
      </c>
      <c r="L1582" s="1">
        <v>-0.45</v>
      </c>
      <c r="M1582" s="1">
        <v>-0.5</v>
      </c>
      <c r="N1582" s="1">
        <v>0.08</v>
      </c>
      <c r="O1582" s="1">
        <v>0.08</v>
      </c>
    </row>
    <row r="1583" spans="1:15" ht="16.5" customHeight="1" x14ac:dyDescent="0.2">
      <c r="A1583" s="5">
        <v>44581</v>
      </c>
      <c r="B1583" s="64">
        <v>0.24002999999999999</v>
      </c>
      <c r="C1583" s="1">
        <v>0.25</v>
      </c>
      <c r="D1583" s="1">
        <v>0</v>
      </c>
      <c r="E1583" s="1">
        <v>-0.1</v>
      </c>
      <c r="F1583" s="1">
        <v>-0.75</v>
      </c>
      <c r="G1583" s="1">
        <v>0.25</v>
      </c>
      <c r="H1583" s="1">
        <v>0.5</v>
      </c>
      <c r="I1583" s="1">
        <v>0.1</v>
      </c>
      <c r="J1583" s="1">
        <v>0.25</v>
      </c>
      <c r="K1583" s="1">
        <v>0.75</v>
      </c>
      <c r="L1583" s="1">
        <v>-0.45</v>
      </c>
      <c r="M1583" s="1">
        <v>-0.5</v>
      </c>
      <c r="N1583" s="1">
        <v>0.08</v>
      </c>
      <c r="O1583" s="1">
        <v>0.08</v>
      </c>
    </row>
    <row r="1584" spans="1:15" ht="16.5" customHeight="1" x14ac:dyDescent="0.2">
      <c r="A1584" s="5">
        <v>44582</v>
      </c>
      <c r="B1584" s="64">
        <v>0.24002999999999999</v>
      </c>
      <c r="C1584" s="1">
        <v>0.25</v>
      </c>
      <c r="D1584" s="1">
        <v>0</v>
      </c>
      <c r="E1584" s="1">
        <v>-0.1</v>
      </c>
      <c r="F1584" s="1">
        <v>-0.75</v>
      </c>
      <c r="G1584" s="1">
        <v>0.25</v>
      </c>
      <c r="H1584" s="1">
        <v>0.5</v>
      </c>
      <c r="I1584" s="1">
        <v>0.1</v>
      </c>
      <c r="J1584" s="1">
        <v>0.25</v>
      </c>
      <c r="K1584" s="1">
        <v>0.75</v>
      </c>
      <c r="L1584" s="1">
        <v>-0.45</v>
      </c>
      <c r="M1584" s="1">
        <v>-0.5</v>
      </c>
      <c r="N1584" s="1">
        <v>0.08</v>
      </c>
      <c r="O1584" s="1">
        <v>0.08</v>
      </c>
    </row>
    <row r="1585" spans="1:15" ht="16.5" customHeight="1" x14ac:dyDescent="0.2">
      <c r="A1585" s="5">
        <v>44585</v>
      </c>
      <c r="B1585" s="64">
        <v>0.24002999999999999</v>
      </c>
      <c r="C1585" s="1">
        <v>0.25</v>
      </c>
      <c r="D1585" s="1">
        <v>0</v>
      </c>
      <c r="E1585" s="1">
        <v>-0.1</v>
      </c>
      <c r="F1585" s="1">
        <v>-0.75</v>
      </c>
      <c r="G1585" s="1">
        <v>0.25</v>
      </c>
      <c r="H1585" s="1">
        <v>0.5</v>
      </c>
      <c r="I1585" s="1">
        <v>0.1</v>
      </c>
      <c r="J1585" s="1">
        <v>0.25</v>
      </c>
      <c r="K1585" s="1">
        <v>0.75</v>
      </c>
      <c r="L1585" s="1">
        <v>-0.45</v>
      </c>
      <c r="M1585" s="1">
        <v>-0.5</v>
      </c>
      <c r="N1585" s="1">
        <v>0.08</v>
      </c>
      <c r="O1585" s="1">
        <v>0.08</v>
      </c>
    </row>
    <row r="1586" spans="1:15" ht="16.5" customHeight="1" x14ac:dyDescent="0.2">
      <c r="A1586" s="5">
        <v>44586</v>
      </c>
      <c r="B1586" s="64">
        <v>0.24002999999999999</v>
      </c>
      <c r="C1586" s="1">
        <v>0.25</v>
      </c>
      <c r="D1586" s="1">
        <v>0</v>
      </c>
      <c r="E1586" s="1">
        <v>-0.1</v>
      </c>
      <c r="F1586" s="1">
        <v>-0.75</v>
      </c>
      <c r="G1586" s="1">
        <v>0.25</v>
      </c>
      <c r="H1586" s="1">
        <v>0.5</v>
      </c>
      <c r="I1586" s="1">
        <v>0.1</v>
      </c>
      <c r="J1586" s="1">
        <v>0.25</v>
      </c>
      <c r="K1586" s="1">
        <v>0.75</v>
      </c>
      <c r="L1586" s="1">
        <v>-0.45</v>
      </c>
      <c r="M1586" s="1">
        <v>-0.5</v>
      </c>
      <c r="N1586" s="1">
        <v>0.08</v>
      </c>
      <c r="O1586" s="1">
        <v>0.08</v>
      </c>
    </row>
    <row r="1587" spans="1:15" ht="16.5" customHeight="1" x14ac:dyDescent="0.2">
      <c r="A1587" s="5">
        <v>44587</v>
      </c>
      <c r="B1587" s="64">
        <v>0.24002999999999999</v>
      </c>
      <c r="C1587" s="1">
        <v>0.25</v>
      </c>
      <c r="D1587" s="1">
        <v>0</v>
      </c>
      <c r="E1587" s="1">
        <v>-0.1</v>
      </c>
      <c r="F1587" s="1">
        <v>-0.75</v>
      </c>
      <c r="G1587" s="1">
        <v>0.25</v>
      </c>
      <c r="H1587" s="1">
        <v>0.5</v>
      </c>
      <c r="I1587" s="1">
        <v>0.1</v>
      </c>
      <c r="J1587" s="1">
        <v>0.25</v>
      </c>
      <c r="K1587" s="1">
        <v>0.75</v>
      </c>
      <c r="L1587" s="1">
        <v>-0.45</v>
      </c>
      <c r="M1587" s="1">
        <v>-0.5</v>
      </c>
      <c r="N1587" s="1">
        <v>0.08</v>
      </c>
      <c r="O1587" s="1">
        <v>0.08</v>
      </c>
    </row>
    <row r="1588" spans="1:15" ht="16.5" customHeight="1" x14ac:dyDescent="0.2">
      <c r="A1588" s="5">
        <v>44588</v>
      </c>
      <c r="B1588" s="64">
        <v>0.24002999999999999</v>
      </c>
      <c r="C1588" s="1">
        <v>0.25</v>
      </c>
      <c r="D1588" s="1">
        <v>0</v>
      </c>
      <c r="E1588" s="1">
        <v>-0.1</v>
      </c>
      <c r="F1588" s="1">
        <v>-0.75</v>
      </c>
      <c r="G1588" s="1">
        <v>0.25</v>
      </c>
      <c r="H1588" s="1">
        <v>0.5</v>
      </c>
      <c r="I1588" s="1">
        <v>0.1</v>
      </c>
      <c r="J1588" s="1">
        <v>0.25</v>
      </c>
      <c r="K1588" s="1">
        <v>0.75</v>
      </c>
      <c r="L1588" s="1">
        <v>-0.45</v>
      </c>
      <c r="M1588" s="1">
        <v>-0.5</v>
      </c>
      <c r="N1588" s="1">
        <v>0.08</v>
      </c>
      <c r="O1588" s="1">
        <v>0.08</v>
      </c>
    </row>
    <row r="1589" spans="1:15" ht="16.5" customHeight="1" x14ac:dyDescent="0.2">
      <c r="A1589" s="5">
        <v>44589</v>
      </c>
      <c r="B1589" s="64">
        <v>0.24002999999999999</v>
      </c>
      <c r="C1589" s="1">
        <v>0.25</v>
      </c>
      <c r="D1589" s="1">
        <v>0</v>
      </c>
      <c r="E1589" s="1">
        <v>-0.1</v>
      </c>
      <c r="F1589" s="1">
        <v>-0.75</v>
      </c>
      <c r="G1589" s="1">
        <v>0.25</v>
      </c>
      <c r="H1589" s="1">
        <v>0.5</v>
      </c>
      <c r="I1589" s="1">
        <v>0.1</v>
      </c>
      <c r="J1589" s="1">
        <v>0.25</v>
      </c>
      <c r="K1589" s="1">
        <v>0.75</v>
      </c>
      <c r="L1589" s="1">
        <v>-0.45</v>
      </c>
      <c r="M1589" s="1">
        <v>-0.5</v>
      </c>
      <c r="N1589" s="1">
        <v>0.08</v>
      </c>
      <c r="O1589" s="1">
        <v>0.08</v>
      </c>
    </row>
    <row r="1590" spans="1:15" ht="16.5" customHeight="1" x14ac:dyDescent="0.2">
      <c r="A1590" s="5">
        <v>44592</v>
      </c>
      <c r="B1590" s="64">
        <v>0.24002999999999999</v>
      </c>
      <c r="C1590" s="1">
        <v>0.25</v>
      </c>
      <c r="D1590" s="1">
        <v>0</v>
      </c>
      <c r="E1590" s="1">
        <v>-0.1</v>
      </c>
      <c r="F1590" s="1">
        <v>-0.75</v>
      </c>
      <c r="G1590" s="1">
        <v>0.25</v>
      </c>
      <c r="H1590" s="1">
        <v>0.5</v>
      </c>
      <c r="I1590" s="1">
        <v>0.1</v>
      </c>
      <c r="J1590" s="1">
        <v>0.25</v>
      </c>
      <c r="K1590" s="1">
        <v>0.75</v>
      </c>
      <c r="L1590" s="1">
        <v>-0.45</v>
      </c>
      <c r="M1590" s="1">
        <v>-0.5</v>
      </c>
      <c r="N1590" s="1">
        <v>0.08</v>
      </c>
      <c r="O1590" s="1">
        <v>0.08</v>
      </c>
    </row>
    <row r="1591" spans="1:15" ht="16.5" customHeight="1" x14ac:dyDescent="0.2">
      <c r="A1591" s="5">
        <v>44593</v>
      </c>
      <c r="B1591" s="64">
        <v>0.26129000000000002</v>
      </c>
      <c r="C1591" s="1">
        <v>0.25</v>
      </c>
      <c r="D1591" s="1">
        <v>0</v>
      </c>
      <c r="E1591" s="1">
        <v>-0.1</v>
      </c>
      <c r="F1591" s="1">
        <v>-0.75</v>
      </c>
      <c r="G1591" s="1">
        <v>0.25</v>
      </c>
      <c r="H1591" s="1">
        <v>0.5</v>
      </c>
      <c r="I1591" s="1">
        <v>0.1</v>
      </c>
      <c r="J1591" s="1">
        <v>0.25</v>
      </c>
      <c r="K1591" s="1">
        <v>0.75</v>
      </c>
      <c r="L1591" s="1">
        <v>-0.45</v>
      </c>
      <c r="M1591" s="1">
        <v>-0.5</v>
      </c>
      <c r="N1591" s="1">
        <v>0.08</v>
      </c>
      <c r="O1591" s="1">
        <v>0.08</v>
      </c>
    </row>
    <row r="1592" spans="1:15" ht="16.5" customHeight="1" x14ac:dyDescent="0.2">
      <c r="A1592" s="5">
        <v>44594</v>
      </c>
      <c r="B1592" s="64">
        <v>0.26129000000000002</v>
      </c>
      <c r="C1592" s="1">
        <v>0.25</v>
      </c>
      <c r="D1592" s="1">
        <v>0</v>
      </c>
      <c r="E1592" s="1">
        <v>-0.1</v>
      </c>
      <c r="F1592" s="1">
        <v>-0.75</v>
      </c>
      <c r="G1592" s="1">
        <v>0.25</v>
      </c>
      <c r="H1592" s="1">
        <v>0.5</v>
      </c>
      <c r="I1592" s="1">
        <v>0.1</v>
      </c>
      <c r="J1592" s="1">
        <v>0.25</v>
      </c>
      <c r="K1592" s="1">
        <v>0.75</v>
      </c>
      <c r="L1592" s="1">
        <v>-0.45</v>
      </c>
      <c r="M1592" s="1">
        <v>-0.5</v>
      </c>
      <c r="N1592" s="1">
        <v>0.08</v>
      </c>
      <c r="O1592" s="1">
        <v>0.08</v>
      </c>
    </row>
    <row r="1593" spans="1:15" ht="16.5" customHeight="1" x14ac:dyDescent="0.2">
      <c r="A1593" s="5">
        <v>44595</v>
      </c>
      <c r="B1593" s="64">
        <v>0.26129000000000002</v>
      </c>
      <c r="C1593" s="1">
        <v>0.5</v>
      </c>
      <c r="D1593" s="1">
        <v>0</v>
      </c>
      <c r="E1593" s="1">
        <v>-0.1</v>
      </c>
      <c r="F1593" s="1">
        <v>-0.75</v>
      </c>
      <c r="G1593" s="1">
        <v>0.25</v>
      </c>
      <c r="H1593" s="1">
        <v>0.5</v>
      </c>
      <c r="I1593" s="1">
        <v>0.1</v>
      </c>
      <c r="J1593" s="1">
        <v>0.25</v>
      </c>
      <c r="K1593" s="1">
        <v>0.75</v>
      </c>
      <c r="L1593" s="1">
        <v>-0.45</v>
      </c>
      <c r="M1593" s="1">
        <v>-0.5</v>
      </c>
      <c r="N1593" s="1">
        <v>0.08</v>
      </c>
      <c r="O1593" s="1">
        <v>0.08</v>
      </c>
    </row>
    <row r="1594" spans="1:15" ht="16.5" customHeight="1" x14ac:dyDescent="0.2">
      <c r="A1594" s="5">
        <v>44596</v>
      </c>
      <c r="B1594" s="64">
        <v>0.26129000000000002</v>
      </c>
      <c r="C1594" s="1">
        <v>0.5</v>
      </c>
      <c r="D1594" s="1">
        <v>0</v>
      </c>
      <c r="E1594" s="1">
        <v>-0.1</v>
      </c>
      <c r="F1594" s="1">
        <v>-0.75</v>
      </c>
      <c r="G1594" s="1">
        <v>0.25</v>
      </c>
      <c r="H1594" s="1">
        <v>0.5</v>
      </c>
      <c r="I1594" s="1">
        <v>0.1</v>
      </c>
      <c r="J1594" s="1">
        <v>0.25</v>
      </c>
      <c r="K1594" s="1">
        <v>0.75</v>
      </c>
      <c r="L1594" s="1">
        <v>-0.45</v>
      </c>
      <c r="M1594" s="1">
        <v>-0.5</v>
      </c>
      <c r="N1594" s="1">
        <v>0.08</v>
      </c>
      <c r="O1594" s="1">
        <v>0.08</v>
      </c>
    </row>
    <row r="1595" spans="1:15" ht="16.5" customHeight="1" x14ac:dyDescent="0.2">
      <c r="A1595" s="5">
        <v>44599</v>
      </c>
      <c r="B1595" s="64">
        <v>0.26129000000000002</v>
      </c>
      <c r="C1595" s="1">
        <v>0.5</v>
      </c>
      <c r="D1595" s="1">
        <v>0</v>
      </c>
      <c r="E1595" s="1">
        <v>-0.1</v>
      </c>
      <c r="F1595" s="1">
        <v>-0.75</v>
      </c>
      <c r="G1595" s="1">
        <v>0.25</v>
      </c>
      <c r="H1595" s="1">
        <v>0.5</v>
      </c>
      <c r="I1595" s="1">
        <v>0.1</v>
      </c>
      <c r="J1595" s="1">
        <v>0.25</v>
      </c>
      <c r="K1595" s="1">
        <v>0.75</v>
      </c>
      <c r="L1595" s="1">
        <v>-0.45</v>
      </c>
      <c r="M1595" s="1">
        <v>-0.5</v>
      </c>
      <c r="N1595" s="1">
        <v>0.08</v>
      </c>
      <c r="O1595" s="1">
        <v>0.08</v>
      </c>
    </row>
    <row r="1596" spans="1:15" ht="16.5" customHeight="1" x14ac:dyDescent="0.2">
      <c r="A1596" s="5">
        <v>44600</v>
      </c>
      <c r="B1596" s="64">
        <v>0.26129000000000002</v>
      </c>
      <c r="C1596" s="1">
        <v>0.5</v>
      </c>
      <c r="D1596" s="1">
        <v>0</v>
      </c>
      <c r="E1596" s="1">
        <v>-0.1</v>
      </c>
      <c r="F1596" s="1">
        <v>-0.75</v>
      </c>
      <c r="G1596" s="1">
        <v>0.25</v>
      </c>
      <c r="H1596" s="1">
        <v>0.5</v>
      </c>
      <c r="I1596" s="1">
        <v>0.1</v>
      </c>
      <c r="J1596" s="1">
        <v>0.25</v>
      </c>
      <c r="K1596" s="1">
        <v>0.75</v>
      </c>
      <c r="L1596" s="1">
        <v>-0.45</v>
      </c>
      <c r="M1596" s="1">
        <v>-0.5</v>
      </c>
      <c r="N1596" s="1">
        <v>0.08</v>
      </c>
      <c r="O1596" s="1">
        <v>0.08</v>
      </c>
    </row>
    <row r="1597" spans="1:15" ht="16.5" customHeight="1" x14ac:dyDescent="0.2">
      <c r="A1597" s="5">
        <v>44601</v>
      </c>
      <c r="B1597" s="64">
        <v>0.26129000000000002</v>
      </c>
      <c r="C1597" s="1">
        <v>0.5</v>
      </c>
      <c r="D1597" s="1">
        <v>0</v>
      </c>
      <c r="E1597" s="1">
        <v>-0.1</v>
      </c>
      <c r="F1597" s="1">
        <v>-0.75</v>
      </c>
      <c r="G1597" s="1">
        <v>0.25</v>
      </c>
      <c r="H1597" s="1">
        <v>0.5</v>
      </c>
      <c r="I1597" s="1">
        <v>0.1</v>
      </c>
      <c r="J1597" s="1">
        <v>0.25</v>
      </c>
      <c r="K1597" s="1">
        <v>0.75</v>
      </c>
      <c r="L1597" s="1">
        <v>-0.45</v>
      </c>
      <c r="M1597" s="1">
        <v>-0.5</v>
      </c>
      <c r="N1597" s="1">
        <v>0.08</v>
      </c>
      <c r="O1597" s="1">
        <v>0.08</v>
      </c>
    </row>
    <row r="1598" spans="1:15" ht="16.5" customHeight="1" x14ac:dyDescent="0.2">
      <c r="A1598" s="5">
        <v>44602</v>
      </c>
      <c r="B1598" s="64">
        <v>0.26129000000000002</v>
      </c>
      <c r="C1598" s="1">
        <v>0.5</v>
      </c>
      <c r="D1598" s="1">
        <v>0</v>
      </c>
      <c r="E1598" s="1">
        <v>-0.1</v>
      </c>
      <c r="F1598" s="1">
        <v>-0.75</v>
      </c>
      <c r="G1598" s="1">
        <v>0.25</v>
      </c>
      <c r="H1598" s="1">
        <v>0.5</v>
      </c>
      <c r="I1598" s="1">
        <v>0.1</v>
      </c>
      <c r="J1598" s="1">
        <v>0.25</v>
      </c>
      <c r="K1598" s="1">
        <v>0.75</v>
      </c>
      <c r="L1598" s="1">
        <v>-0.45</v>
      </c>
      <c r="M1598" s="1">
        <v>-0.5</v>
      </c>
      <c r="N1598" s="1">
        <v>0.08</v>
      </c>
      <c r="O1598" s="1">
        <v>0.08</v>
      </c>
    </row>
    <row r="1599" spans="1:15" ht="16.5" customHeight="1" x14ac:dyDescent="0.2">
      <c r="A1599" s="5">
        <v>44603</v>
      </c>
      <c r="B1599" s="64">
        <v>0.26129000000000002</v>
      </c>
      <c r="C1599" s="1">
        <v>0.5</v>
      </c>
      <c r="D1599" s="1">
        <v>0</v>
      </c>
      <c r="E1599" s="1">
        <v>-0.1</v>
      </c>
      <c r="F1599" s="1">
        <v>-0.75</v>
      </c>
      <c r="G1599" s="1">
        <v>0.25</v>
      </c>
      <c r="H1599" s="1">
        <v>0.5</v>
      </c>
      <c r="I1599" s="1">
        <v>0.1</v>
      </c>
      <c r="J1599" s="1">
        <v>0.25</v>
      </c>
      <c r="K1599" s="1">
        <v>0.75</v>
      </c>
      <c r="L1599" s="1">
        <v>-0.45</v>
      </c>
      <c r="M1599" s="1">
        <v>-0.5</v>
      </c>
      <c r="N1599" s="1">
        <v>0.08</v>
      </c>
      <c r="O1599" s="1">
        <v>0.08</v>
      </c>
    </row>
    <row r="1600" spans="1:15" ht="16.5" customHeight="1" x14ac:dyDescent="0.2">
      <c r="A1600" s="5">
        <v>44606</v>
      </c>
      <c r="B1600" s="64">
        <v>0.26129000000000002</v>
      </c>
      <c r="C1600" s="1">
        <v>0.5</v>
      </c>
      <c r="D1600" s="1">
        <v>0</v>
      </c>
      <c r="E1600" s="1">
        <v>-0.1</v>
      </c>
      <c r="F1600" s="1">
        <v>-0.75</v>
      </c>
      <c r="G1600" s="1">
        <v>0.25</v>
      </c>
      <c r="H1600" s="1">
        <v>0.5</v>
      </c>
      <c r="I1600" s="1">
        <v>0.1</v>
      </c>
      <c r="J1600" s="1">
        <v>0.25</v>
      </c>
      <c r="K1600" s="1">
        <v>0.75</v>
      </c>
      <c r="L1600" s="1">
        <v>-0.45</v>
      </c>
      <c r="M1600" s="1">
        <v>-0.5</v>
      </c>
      <c r="N1600" s="1">
        <v>0.08</v>
      </c>
      <c r="O1600" s="1">
        <v>0.08</v>
      </c>
    </row>
    <row r="1601" spans="1:15" ht="16.5" customHeight="1" x14ac:dyDescent="0.2">
      <c r="A1601" s="5">
        <v>44607</v>
      </c>
      <c r="B1601" s="64">
        <v>0.26129000000000002</v>
      </c>
      <c r="C1601" s="1">
        <v>0.5</v>
      </c>
      <c r="D1601" s="1">
        <v>0</v>
      </c>
      <c r="E1601" s="1">
        <v>-0.1</v>
      </c>
      <c r="F1601" s="1">
        <v>-0.75</v>
      </c>
      <c r="G1601" s="1">
        <v>0.25</v>
      </c>
      <c r="H1601" s="1">
        <v>0.5</v>
      </c>
      <c r="I1601" s="1">
        <v>0.1</v>
      </c>
      <c r="J1601" s="1">
        <v>0.25</v>
      </c>
      <c r="K1601" s="1">
        <v>0.75</v>
      </c>
      <c r="L1601" s="1">
        <v>-0.45</v>
      </c>
      <c r="M1601" s="1">
        <v>-0.5</v>
      </c>
      <c r="N1601" s="1">
        <v>0.08</v>
      </c>
      <c r="O1601" s="1">
        <v>0.08</v>
      </c>
    </row>
    <row r="1602" spans="1:15" ht="16.5" customHeight="1" x14ac:dyDescent="0.2">
      <c r="A1602" s="5">
        <v>44608</v>
      </c>
      <c r="B1602" s="64">
        <v>0.26129000000000002</v>
      </c>
      <c r="C1602" s="1">
        <v>0.5</v>
      </c>
      <c r="D1602" s="1">
        <v>0</v>
      </c>
      <c r="E1602" s="1">
        <v>-0.1</v>
      </c>
      <c r="F1602" s="1">
        <v>-0.75</v>
      </c>
      <c r="G1602" s="1">
        <v>0.25</v>
      </c>
      <c r="H1602" s="1">
        <v>0.5</v>
      </c>
      <c r="I1602" s="1">
        <v>0.1</v>
      </c>
      <c r="J1602" s="1">
        <v>0.25</v>
      </c>
      <c r="K1602" s="1">
        <v>0.75</v>
      </c>
      <c r="L1602" s="1">
        <v>-0.45</v>
      </c>
      <c r="M1602" s="1">
        <v>-0.5</v>
      </c>
      <c r="N1602" s="1">
        <v>0.08</v>
      </c>
      <c r="O1602" s="1">
        <v>0.08</v>
      </c>
    </row>
    <row r="1603" spans="1:15" ht="16.5" customHeight="1" x14ac:dyDescent="0.2">
      <c r="A1603" s="5">
        <v>44609</v>
      </c>
      <c r="B1603" s="64">
        <v>0.26129000000000002</v>
      </c>
      <c r="C1603" s="1">
        <v>0.5</v>
      </c>
      <c r="D1603" s="1">
        <v>0</v>
      </c>
      <c r="E1603" s="1">
        <v>-0.1</v>
      </c>
      <c r="F1603" s="1">
        <v>-0.75</v>
      </c>
      <c r="G1603" s="1">
        <v>0.25</v>
      </c>
      <c r="H1603" s="1">
        <v>0.5</v>
      </c>
      <c r="I1603" s="1">
        <v>0.1</v>
      </c>
      <c r="J1603" s="1">
        <v>0.25</v>
      </c>
      <c r="K1603" s="1">
        <v>0.75</v>
      </c>
      <c r="L1603" s="1">
        <v>-0.45</v>
      </c>
      <c r="M1603" s="1">
        <v>-0.5</v>
      </c>
      <c r="N1603" s="1">
        <v>0.08</v>
      </c>
      <c r="O1603" s="1">
        <v>0.08</v>
      </c>
    </row>
    <row r="1604" spans="1:15" ht="16.5" customHeight="1" x14ac:dyDescent="0.2">
      <c r="A1604" s="5">
        <v>44610</v>
      </c>
      <c r="B1604" s="64">
        <v>0.26129000000000002</v>
      </c>
      <c r="C1604" s="1">
        <v>0.5</v>
      </c>
      <c r="D1604" s="1">
        <v>0</v>
      </c>
      <c r="E1604" s="1">
        <v>-0.1</v>
      </c>
      <c r="F1604" s="1">
        <v>-0.75</v>
      </c>
      <c r="G1604" s="1">
        <v>0.25</v>
      </c>
      <c r="H1604" s="1">
        <v>0.5</v>
      </c>
      <c r="I1604" s="1">
        <v>0.1</v>
      </c>
      <c r="J1604" s="1">
        <v>0.25</v>
      </c>
      <c r="K1604" s="1">
        <v>0.75</v>
      </c>
      <c r="L1604" s="1">
        <v>-0.45</v>
      </c>
      <c r="M1604" s="1">
        <v>-0.5</v>
      </c>
      <c r="N1604" s="1">
        <v>0.08</v>
      </c>
      <c r="O1604" s="1">
        <v>0.08</v>
      </c>
    </row>
    <row r="1605" spans="1:15" ht="16.5" customHeight="1" x14ac:dyDescent="0.2">
      <c r="A1605" s="5">
        <v>44613</v>
      </c>
      <c r="B1605" s="64">
        <v>0.26129000000000002</v>
      </c>
      <c r="C1605" s="1">
        <v>0.5</v>
      </c>
      <c r="D1605" s="1">
        <v>0</v>
      </c>
      <c r="E1605" s="1">
        <v>-0.1</v>
      </c>
      <c r="F1605" s="1">
        <v>-0.75</v>
      </c>
      <c r="G1605" s="1">
        <v>0.25</v>
      </c>
      <c r="H1605" s="1">
        <v>0.5</v>
      </c>
      <c r="I1605" s="1">
        <v>0.1</v>
      </c>
      <c r="J1605" s="1">
        <v>0.25</v>
      </c>
      <c r="K1605" s="1">
        <v>0.75</v>
      </c>
      <c r="L1605" s="1">
        <v>-0.45</v>
      </c>
      <c r="M1605" s="1">
        <v>-0.5</v>
      </c>
      <c r="N1605" s="1">
        <v>0.08</v>
      </c>
      <c r="O1605" s="1">
        <v>0.08</v>
      </c>
    </row>
    <row r="1606" spans="1:15" ht="16.5" customHeight="1" x14ac:dyDescent="0.2">
      <c r="A1606" s="5">
        <v>44614</v>
      </c>
      <c r="B1606" s="64">
        <v>0.26129000000000002</v>
      </c>
      <c r="C1606" s="1">
        <v>0.5</v>
      </c>
      <c r="D1606" s="1">
        <v>0</v>
      </c>
      <c r="E1606" s="1">
        <v>-0.1</v>
      </c>
      <c r="F1606" s="1">
        <v>-0.75</v>
      </c>
      <c r="G1606" s="1">
        <v>0.25</v>
      </c>
      <c r="H1606" s="1">
        <v>0.5</v>
      </c>
      <c r="I1606" s="1">
        <v>0.1</v>
      </c>
      <c r="J1606" s="1">
        <v>0.25</v>
      </c>
      <c r="K1606" s="1">
        <v>0.75</v>
      </c>
      <c r="L1606" s="1">
        <v>-0.45</v>
      </c>
      <c r="M1606" s="1">
        <v>-0.5</v>
      </c>
      <c r="N1606" s="1">
        <v>0.08</v>
      </c>
      <c r="O1606" s="1">
        <v>0.08</v>
      </c>
    </row>
    <row r="1607" spans="1:15" ht="16.5" customHeight="1" x14ac:dyDescent="0.2">
      <c r="A1607" s="5">
        <v>44615</v>
      </c>
      <c r="B1607" s="64">
        <v>0.26129000000000002</v>
      </c>
      <c r="C1607" s="1">
        <v>0.5</v>
      </c>
      <c r="D1607" s="1">
        <v>0</v>
      </c>
      <c r="E1607" s="1">
        <v>-0.1</v>
      </c>
      <c r="F1607" s="1">
        <v>-0.75</v>
      </c>
      <c r="G1607" s="1">
        <v>0.25</v>
      </c>
      <c r="H1607" s="1">
        <v>0.5</v>
      </c>
      <c r="I1607" s="1">
        <v>0.1</v>
      </c>
      <c r="J1607" s="1">
        <v>0.25</v>
      </c>
      <c r="K1607" s="1">
        <v>1</v>
      </c>
      <c r="L1607" s="1">
        <v>-0.45</v>
      </c>
      <c r="M1607" s="1">
        <v>-0.5</v>
      </c>
      <c r="N1607" s="1">
        <v>0.08</v>
      </c>
      <c r="O1607" s="1">
        <v>0.08</v>
      </c>
    </row>
    <row r="1608" spans="1:15" ht="16.5" customHeight="1" x14ac:dyDescent="0.2">
      <c r="A1608" s="5">
        <v>44616</v>
      </c>
      <c r="B1608" s="64">
        <v>0.26129000000000002</v>
      </c>
      <c r="C1608" s="1">
        <v>0.5</v>
      </c>
      <c r="D1608" s="1">
        <v>0</v>
      </c>
      <c r="E1608" s="1">
        <v>-0.1</v>
      </c>
      <c r="F1608" s="1">
        <v>-0.75</v>
      </c>
      <c r="G1608" s="1">
        <v>0.25</v>
      </c>
      <c r="H1608" s="1">
        <v>0.5</v>
      </c>
      <c r="I1608" s="1">
        <v>0.1</v>
      </c>
      <c r="J1608" s="1">
        <v>0.25</v>
      </c>
      <c r="K1608" s="1">
        <v>1</v>
      </c>
      <c r="L1608" s="1">
        <v>-0.45</v>
      </c>
      <c r="M1608" s="1">
        <v>-0.5</v>
      </c>
      <c r="N1608" s="1">
        <v>0.08</v>
      </c>
      <c r="O1608" s="1">
        <v>0.08</v>
      </c>
    </row>
    <row r="1609" spans="1:15" ht="16.5" customHeight="1" x14ac:dyDescent="0.2">
      <c r="A1609" s="5">
        <v>44617</v>
      </c>
      <c r="B1609" s="64">
        <v>0.26129000000000002</v>
      </c>
      <c r="C1609" s="1">
        <v>0.5</v>
      </c>
      <c r="D1609" s="1">
        <v>0</v>
      </c>
      <c r="E1609" s="1">
        <v>-0.1</v>
      </c>
      <c r="F1609" s="1">
        <v>-0.75</v>
      </c>
      <c r="G1609" s="1">
        <v>0.25</v>
      </c>
      <c r="H1609" s="1">
        <v>0.5</v>
      </c>
      <c r="I1609" s="1">
        <v>0.1</v>
      </c>
      <c r="J1609" s="1">
        <v>0.25</v>
      </c>
      <c r="K1609" s="1">
        <v>1</v>
      </c>
      <c r="L1609" s="1">
        <v>-0.45</v>
      </c>
      <c r="M1609" s="1">
        <v>-0.5</v>
      </c>
      <c r="N1609" s="1">
        <v>0.08</v>
      </c>
      <c r="O1609" s="1">
        <v>0.08</v>
      </c>
    </row>
    <row r="1610" spans="1:15" ht="16.5" customHeight="1" x14ac:dyDescent="0.2">
      <c r="A1610" s="5">
        <v>44620</v>
      </c>
      <c r="B1610" s="64">
        <v>0.26129000000000002</v>
      </c>
      <c r="C1610" s="1">
        <v>0.5</v>
      </c>
      <c r="D1610" s="1">
        <v>0</v>
      </c>
      <c r="E1610" s="1">
        <v>-0.1</v>
      </c>
      <c r="F1610" s="1">
        <v>-0.75</v>
      </c>
      <c r="G1610" s="1">
        <v>0.25</v>
      </c>
      <c r="H1610" s="1">
        <v>0.5</v>
      </c>
      <c r="I1610" s="1">
        <v>0.1</v>
      </c>
      <c r="J1610" s="1">
        <v>0.25</v>
      </c>
      <c r="K1610" s="1">
        <v>1</v>
      </c>
      <c r="L1610" s="1">
        <v>-0.45</v>
      </c>
      <c r="M1610" s="1">
        <v>-0.5</v>
      </c>
      <c r="N1610" s="1">
        <v>0.08</v>
      </c>
      <c r="O1610" s="1">
        <v>0.08</v>
      </c>
    </row>
    <row r="1611" spans="1:15" ht="16.5" customHeight="1" x14ac:dyDescent="0.2">
      <c r="A1611" s="5">
        <v>44621</v>
      </c>
      <c r="B1611" s="64">
        <v>0.37082199999999998</v>
      </c>
      <c r="C1611" s="1">
        <v>0.5</v>
      </c>
      <c r="D1611" s="1">
        <v>0</v>
      </c>
      <c r="E1611" s="1">
        <v>-0.1</v>
      </c>
      <c r="F1611" s="1">
        <v>-0.75</v>
      </c>
      <c r="G1611" s="1">
        <v>0.25</v>
      </c>
      <c r="H1611" s="1">
        <v>0.5</v>
      </c>
      <c r="I1611" s="1">
        <v>0.1</v>
      </c>
      <c r="J1611" s="1">
        <v>0.25</v>
      </c>
      <c r="K1611" s="1">
        <v>1</v>
      </c>
      <c r="L1611" s="1">
        <v>-0.45</v>
      </c>
      <c r="M1611" s="1">
        <v>-0.5</v>
      </c>
      <c r="N1611" s="1">
        <v>0.08</v>
      </c>
      <c r="O1611" s="1">
        <v>0.08</v>
      </c>
    </row>
    <row r="1612" spans="1:15" ht="16.5" customHeight="1" x14ac:dyDescent="0.2">
      <c r="A1612" s="5">
        <v>44622</v>
      </c>
      <c r="B1612" s="64">
        <v>0.37082199999999998</v>
      </c>
      <c r="C1612" s="1">
        <v>0.5</v>
      </c>
      <c r="D1612" s="1">
        <v>0</v>
      </c>
      <c r="E1612" s="1">
        <v>-0.1</v>
      </c>
      <c r="F1612" s="1">
        <v>-0.75</v>
      </c>
      <c r="G1612" s="1">
        <v>0.25</v>
      </c>
      <c r="H1612" s="1">
        <v>0.5</v>
      </c>
      <c r="I1612" s="1">
        <v>0.1</v>
      </c>
      <c r="J1612" s="1">
        <v>0.25</v>
      </c>
      <c r="K1612" s="1">
        <v>1</v>
      </c>
      <c r="L1612" s="1">
        <v>-0.45</v>
      </c>
      <c r="M1612" s="1">
        <v>-0.5</v>
      </c>
      <c r="N1612" s="1">
        <v>0.08</v>
      </c>
      <c r="O1612" s="1">
        <v>0.08</v>
      </c>
    </row>
    <row r="1613" spans="1:15" ht="16.5" customHeight="1" x14ac:dyDescent="0.2">
      <c r="A1613" s="5">
        <v>44623</v>
      </c>
      <c r="B1613" s="64">
        <v>0.37082199999999998</v>
      </c>
      <c r="C1613" s="1">
        <v>0.5</v>
      </c>
      <c r="D1613" s="1">
        <v>0</v>
      </c>
      <c r="E1613" s="1">
        <v>-0.1</v>
      </c>
      <c r="F1613" s="1">
        <v>-0.75</v>
      </c>
      <c r="G1613" s="1">
        <v>0.25</v>
      </c>
      <c r="H1613" s="1">
        <v>0.5</v>
      </c>
      <c r="I1613" s="1">
        <v>0.1</v>
      </c>
      <c r="J1613" s="1">
        <v>0.5</v>
      </c>
      <c r="K1613" s="1">
        <v>1</v>
      </c>
      <c r="L1613" s="1">
        <v>-0.45</v>
      </c>
      <c r="M1613" s="1">
        <v>-0.5</v>
      </c>
      <c r="N1613" s="1">
        <v>0.08</v>
      </c>
      <c r="O1613" s="1">
        <v>0.08</v>
      </c>
    </row>
    <row r="1614" spans="1:15" ht="16.5" customHeight="1" x14ac:dyDescent="0.2">
      <c r="A1614" s="5">
        <v>44624</v>
      </c>
      <c r="B1614" s="64">
        <v>0.37082199999999998</v>
      </c>
      <c r="C1614" s="1">
        <v>0.5</v>
      </c>
      <c r="D1614" s="1">
        <v>0</v>
      </c>
      <c r="E1614" s="1">
        <v>-0.1</v>
      </c>
      <c r="F1614" s="1">
        <v>-0.75</v>
      </c>
      <c r="G1614" s="1">
        <v>0.25</v>
      </c>
      <c r="H1614" s="1">
        <v>0.5</v>
      </c>
      <c r="I1614" s="1">
        <v>0.1</v>
      </c>
      <c r="J1614" s="1">
        <v>0.5</v>
      </c>
      <c r="K1614" s="1">
        <v>1</v>
      </c>
      <c r="L1614" s="1">
        <v>-0.45</v>
      </c>
      <c r="M1614" s="1">
        <v>-0.5</v>
      </c>
      <c r="N1614" s="1">
        <v>0.08</v>
      </c>
      <c r="O1614" s="1">
        <v>0.08</v>
      </c>
    </row>
    <row r="1615" spans="1:15" ht="16.5" customHeight="1" x14ac:dyDescent="0.2">
      <c r="A1615" s="5">
        <v>44627</v>
      </c>
      <c r="B1615" s="64">
        <v>0.37082199999999998</v>
      </c>
      <c r="C1615" s="1">
        <v>0.5</v>
      </c>
      <c r="D1615" s="1">
        <v>0</v>
      </c>
      <c r="E1615" s="1">
        <v>-0.1</v>
      </c>
      <c r="F1615" s="1">
        <v>-0.75</v>
      </c>
      <c r="G1615" s="1">
        <v>0.25</v>
      </c>
      <c r="H1615" s="1">
        <v>0.5</v>
      </c>
      <c r="I1615" s="1">
        <v>0.1</v>
      </c>
      <c r="J1615" s="1">
        <v>0.5</v>
      </c>
      <c r="K1615" s="1">
        <v>1</v>
      </c>
      <c r="L1615" s="1">
        <v>-0.45</v>
      </c>
      <c r="M1615" s="1">
        <v>-0.5</v>
      </c>
      <c r="N1615" s="1">
        <v>0.08</v>
      </c>
      <c r="O1615" s="1">
        <v>0.08</v>
      </c>
    </row>
    <row r="1616" spans="1:15" ht="16.5" customHeight="1" x14ac:dyDescent="0.2">
      <c r="A1616" s="5">
        <v>44628</v>
      </c>
      <c r="B1616" s="64">
        <v>0.37082199999999998</v>
      </c>
      <c r="C1616" s="1">
        <v>0.5</v>
      </c>
      <c r="D1616" s="1">
        <v>0</v>
      </c>
      <c r="E1616" s="1">
        <v>-0.1</v>
      </c>
      <c r="F1616" s="1">
        <v>-0.75</v>
      </c>
      <c r="G1616" s="1">
        <v>0.25</v>
      </c>
      <c r="H1616" s="1">
        <v>0.5</v>
      </c>
      <c r="I1616" s="1">
        <v>0.1</v>
      </c>
      <c r="J1616" s="1">
        <v>0.5</v>
      </c>
      <c r="K1616" s="1">
        <v>1</v>
      </c>
      <c r="L1616" s="1">
        <v>-0.45</v>
      </c>
      <c r="M1616" s="1">
        <v>-0.5</v>
      </c>
      <c r="N1616" s="1">
        <v>0.08</v>
      </c>
      <c r="O1616" s="1">
        <v>0.08</v>
      </c>
    </row>
    <row r="1617" spans="1:15" ht="16.5" customHeight="1" x14ac:dyDescent="0.2">
      <c r="A1617" s="5">
        <v>44629</v>
      </c>
      <c r="B1617" s="64">
        <v>0.37082199999999998</v>
      </c>
      <c r="C1617" s="1">
        <v>0.5</v>
      </c>
      <c r="D1617" s="1">
        <v>0</v>
      </c>
      <c r="E1617" s="1">
        <v>-0.1</v>
      </c>
      <c r="F1617" s="1">
        <v>-0.75</v>
      </c>
      <c r="G1617" s="1">
        <v>0.25</v>
      </c>
      <c r="H1617" s="1">
        <v>0.5</v>
      </c>
      <c r="I1617" s="1">
        <v>0.1</v>
      </c>
      <c r="J1617" s="1">
        <v>0.5</v>
      </c>
      <c r="K1617" s="1">
        <v>1</v>
      </c>
      <c r="L1617" s="1">
        <v>-0.45</v>
      </c>
      <c r="M1617" s="1">
        <v>-0.5</v>
      </c>
      <c r="N1617" s="1">
        <v>0.08</v>
      </c>
      <c r="O1617" s="1">
        <v>0.08</v>
      </c>
    </row>
    <row r="1618" spans="1:15" ht="16.5" customHeight="1" x14ac:dyDescent="0.2">
      <c r="A1618" s="5">
        <v>44630</v>
      </c>
      <c r="B1618" s="64">
        <v>0.37082199999999998</v>
      </c>
      <c r="C1618" s="1">
        <v>0.5</v>
      </c>
      <c r="D1618" s="1">
        <v>0</v>
      </c>
      <c r="E1618" s="1">
        <v>-0.1</v>
      </c>
      <c r="F1618" s="1">
        <v>-0.75</v>
      </c>
      <c r="G1618" s="1">
        <v>0.25</v>
      </c>
      <c r="H1618" s="1">
        <v>0.5</v>
      </c>
      <c r="I1618" s="1">
        <v>0.1</v>
      </c>
      <c r="J1618" s="1">
        <v>0.5</v>
      </c>
      <c r="K1618" s="1">
        <v>1</v>
      </c>
      <c r="L1618" s="1">
        <v>-0.45</v>
      </c>
      <c r="M1618" s="1">
        <v>-0.5</v>
      </c>
      <c r="N1618" s="1">
        <v>0.08</v>
      </c>
      <c r="O1618" s="1">
        <v>0.08</v>
      </c>
    </row>
    <row r="1619" spans="1:15" ht="16.5" customHeight="1" x14ac:dyDescent="0.2">
      <c r="A1619" s="5">
        <v>44631</v>
      </c>
      <c r="B1619" s="64">
        <v>0.37082199999999998</v>
      </c>
      <c r="C1619" s="1">
        <v>0.5</v>
      </c>
      <c r="D1619" s="1">
        <v>0</v>
      </c>
      <c r="E1619" s="1">
        <v>-0.1</v>
      </c>
      <c r="F1619" s="1">
        <v>-0.75</v>
      </c>
      <c r="G1619" s="1">
        <v>0.25</v>
      </c>
      <c r="H1619" s="1">
        <v>0.5</v>
      </c>
      <c r="I1619" s="1">
        <v>0.1</v>
      </c>
      <c r="J1619" s="1">
        <v>0.5</v>
      </c>
      <c r="K1619" s="1">
        <v>1</v>
      </c>
      <c r="L1619" s="1">
        <v>-0.45</v>
      </c>
      <c r="M1619" s="1">
        <v>-0.5</v>
      </c>
      <c r="N1619" s="1">
        <v>0.08</v>
      </c>
      <c r="O1619" s="1">
        <v>0.08</v>
      </c>
    </row>
    <row r="1620" spans="1:15" ht="16.5" customHeight="1" x14ac:dyDescent="0.2">
      <c r="A1620" s="5">
        <v>44634</v>
      </c>
      <c r="B1620" s="64">
        <v>0.37082199999999998</v>
      </c>
      <c r="C1620" s="1">
        <v>0.5</v>
      </c>
      <c r="D1620" s="1">
        <v>0</v>
      </c>
      <c r="E1620" s="1">
        <v>-0.1</v>
      </c>
      <c r="F1620" s="1">
        <v>-0.75</v>
      </c>
      <c r="G1620" s="1">
        <v>0.25</v>
      </c>
      <c r="H1620" s="1">
        <v>0.5</v>
      </c>
      <c r="I1620" s="1">
        <v>0.1</v>
      </c>
      <c r="J1620" s="1">
        <v>0.5</v>
      </c>
      <c r="K1620" s="1">
        <v>1</v>
      </c>
      <c r="L1620" s="1">
        <v>-0.45</v>
      </c>
      <c r="M1620" s="1">
        <v>-0.5</v>
      </c>
      <c r="N1620" s="1">
        <v>0.08</v>
      </c>
      <c r="O1620" s="1">
        <v>0.08</v>
      </c>
    </row>
    <row r="1621" spans="1:15" ht="16.5" customHeight="1" x14ac:dyDescent="0.2">
      <c r="A1621" s="5">
        <v>44635</v>
      </c>
      <c r="B1621" s="64">
        <v>0.37082199999999998</v>
      </c>
      <c r="C1621" s="1">
        <v>0.5</v>
      </c>
      <c r="D1621" s="1">
        <v>0</v>
      </c>
      <c r="E1621" s="1">
        <v>-0.1</v>
      </c>
      <c r="F1621" s="1">
        <v>-0.75</v>
      </c>
      <c r="G1621" s="1">
        <v>0.25</v>
      </c>
      <c r="H1621" s="1">
        <v>0.5</v>
      </c>
      <c r="I1621" s="1">
        <v>0.1</v>
      </c>
      <c r="J1621" s="1">
        <v>0.5</v>
      </c>
      <c r="K1621" s="1">
        <v>1</v>
      </c>
      <c r="L1621" s="1">
        <v>-0.45</v>
      </c>
      <c r="M1621" s="1">
        <v>-0.5</v>
      </c>
      <c r="N1621" s="1">
        <v>0.08</v>
      </c>
      <c r="O1621" s="1">
        <v>0.08</v>
      </c>
    </row>
    <row r="1622" spans="1:15" ht="16.5" customHeight="1" x14ac:dyDescent="0.2">
      <c r="A1622" s="5">
        <v>44636</v>
      </c>
      <c r="B1622" s="64">
        <v>0.37082199999999998</v>
      </c>
      <c r="C1622" s="1">
        <v>0.5</v>
      </c>
      <c r="D1622" s="1">
        <v>0</v>
      </c>
      <c r="E1622" s="1">
        <v>-0.1</v>
      </c>
      <c r="F1622" s="1">
        <v>-0.75</v>
      </c>
      <c r="G1622" s="1">
        <v>0.25</v>
      </c>
      <c r="H1622" s="1">
        <v>0.5</v>
      </c>
      <c r="I1622" s="1">
        <v>0.1</v>
      </c>
      <c r="J1622" s="1">
        <v>0.5</v>
      </c>
      <c r="K1622" s="1">
        <v>1</v>
      </c>
      <c r="L1622" s="1">
        <v>-0.45</v>
      </c>
      <c r="M1622" s="1">
        <v>-0.5</v>
      </c>
      <c r="N1622" s="1">
        <v>0.08</v>
      </c>
      <c r="O1622" s="1">
        <v>0.08</v>
      </c>
    </row>
    <row r="1623" spans="1:15" ht="16.5" customHeight="1" x14ac:dyDescent="0.2">
      <c r="A1623" s="5">
        <v>44637</v>
      </c>
      <c r="B1623" s="64">
        <v>0.37082199999999998</v>
      </c>
      <c r="C1623" s="1">
        <v>0.75</v>
      </c>
      <c r="D1623" s="1">
        <v>0</v>
      </c>
      <c r="E1623" s="1">
        <v>-0.1</v>
      </c>
      <c r="F1623" s="1">
        <v>-0.75</v>
      </c>
      <c r="G1623" s="1">
        <v>0.5</v>
      </c>
      <c r="H1623" s="1">
        <v>0.5</v>
      </c>
      <c r="I1623" s="1">
        <v>0.1</v>
      </c>
      <c r="J1623" s="1">
        <v>0.5</v>
      </c>
      <c r="K1623" s="1">
        <v>1</v>
      </c>
      <c r="L1623" s="1">
        <v>-0.45</v>
      </c>
      <c r="M1623" s="1">
        <v>-0.5</v>
      </c>
      <c r="N1623" s="1">
        <v>0.33</v>
      </c>
      <c r="O1623" s="1">
        <v>0.33</v>
      </c>
    </row>
    <row r="1624" spans="1:15" ht="16.5" customHeight="1" x14ac:dyDescent="0.2">
      <c r="A1624" s="5">
        <v>44638</v>
      </c>
      <c r="B1624" s="64">
        <v>0.37082199999999998</v>
      </c>
      <c r="C1624" s="1">
        <v>0.75</v>
      </c>
      <c r="D1624" s="1">
        <v>0</v>
      </c>
      <c r="E1624" s="1">
        <v>-0.1</v>
      </c>
      <c r="F1624" s="1">
        <v>-0.75</v>
      </c>
      <c r="G1624" s="1">
        <v>0.5</v>
      </c>
      <c r="H1624" s="1">
        <v>0.5</v>
      </c>
      <c r="I1624" s="1">
        <v>0.1</v>
      </c>
      <c r="J1624" s="1">
        <v>0.5</v>
      </c>
      <c r="K1624" s="1">
        <v>1</v>
      </c>
      <c r="L1624" s="1">
        <v>-0.45</v>
      </c>
      <c r="M1624" s="1">
        <v>-0.5</v>
      </c>
      <c r="N1624" s="1">
        <v>0.33</v>
      </c>
      <c r="O1624" s="1">
        <v>0.33</v>
      </c>
    </row>
    <row r="1625" spans="1:15" ht="16.5" customHeight="1" x14ac:dyDescent="0.2">
      <c r="A1625" s="5">
        <v>44641</v>
      </c>
      <c r="B1625" s="64">
        <v>0.37082199999999998</v>
      </c>
      <c r="C1625" s="1">
        <v>0.75</v>
      </c>
      <c r="D1625" s="1">
        <v>0</v>
      </c>
      <c r="E1625" s="1">
        <v>-0.1</v>
      </c>
      <c r="F1625" s="1">
        <v>-0.75</v>
      </c>
      <c r="G1625" s="1">
        <v>0.5</v>
      </c>
      <c r="H1625" s="1">
        <v>0.5</v>
      </c>
      <c r="I1625" s="1">
        <v>0.1</v>
      </c>
      <c r="J1625" s="1">
        <v>0.5</v>
      </c>
      <c r="K1625" s="1">
        <v>1</v>
      </c>
      <c r="L1625" s="1">
        <v>-0.45</v>
      </c>
      <c r="M1625" s="1">
        <v>-0.5</v>
      </c>
      <c r="N1625" s="1">
        <v>0.33</v>
      </c>
      <c r="O1625" s="1">
        <v>0.33</v>
      </c>
    </row>
    <row r="1626" spans="1:15" ht="16.5" customHeight="1" x14ac:dyDescent="0.2">
      <c r="A1626" s="5">
        <v>44642</v>
      </c>
      <c r="B1626" s="64">
        <v>0.37082199999999998</v>
      </c>
      <c r="C1626" s="1">
        <v>0.75</v>
      </c>
      <c r="D1626" s="1">
        <v>0</v>
      </c>
      <c r="E1626" s="1">
        <v>-0.1</v>
      </c>
      <c r="F1626" s="1">
        <v>-0.75</v>
      </c>
      <c r="G1626" s="1">
        <v>0.5</v>
      </c>
      <c r="H1626" s="1">
        <v>0.5</v>
      </c>
      <c r="I1626" s="1">
        <v>0.1</v>
      </c>
      <c r="J1626" s="1">
        <v>0.5</v>
      </c>
      <c r="K1626" s="1">
        <v>1</v>
      </c>
      <c r="L1626" s="1">
        <v>-0.45</v>
      </c>
      <c r="M1626" s="1">
        <v>-0.5</v>
      </c>
      <c r="N1626" s="1">
        <v>0.33</v>
      </c>
      <c r="O1626" s="1">
        <v>0.33</v>
      </c>
    </row>
    <row r="1627" spans="1:15" ht="16.5" customHeight="1" x14ac:dyDescent="0.2">
      <c r="A1627" s="5">
        <v>44643</v>
      </c>
      <c r="B1627" s="64">
        <v>0.37082199999999998</v>
      </c>
      <c r="C1627" s="1">
        <v>0.75</v>
      </c>
      <c r="D1627" s="1">
        <v>0</v>
      </c>
      <c r="E1627" s="1">
        <v>-0.1</v>
      </c>
      <c r="F1627" s="1">
        <v>-0.75</v>
      </c>
      <c r="G1627" s="1">
        <v>0.5</v>
      </c>
      <c r="H1627" s="1">
        <v>0.5</v>
      </c>
      <c r="I1627" s="1">
        <v>0.1</v>
      </c>
      <c r="J1627" s="1">
        <v>0.5</v>
      </c>
      <c r="K1627" s="1">
        <v>1</v>
      </c>
      <c r="L1627" s="1">
        <v>-0.45</v>
      </c>
      <c r="M1627" s="1">
        <v>-0.5</v>
      </c>
      <c r="N1627" s="1">
        <v>0.33</v>
      </c>
      <c r="O1627" s="1">
        <v>0.33</v>
      </c>
    </row>
    <row r="1628" spans="1:15" ht="16.5" customHeight="1" x14ac:dyDescent="0.2">
      <c r="A1628" s="5">
        <v>44644</v>
      </c>
      <c r="B1628" s="64">
        <v>0.37082199999999998</v>
      </c>
      <c r="C1628" s="1">
        <v>0.75</v>
      </c>
      <c r="D1628" s="1">
        <v>0</v>
      </c>
      <c r="E1628" s="1">
        <v>-0.1</v>
      </c>
      <c r="F1628" s="1">
        <v>-0.75</v>
      </c>
      <c r="G1628" s="1">
        <v>0.5</v>
      </c>
      <c r="H1628" s="1">
        <v>0.5</v>
      </c>
      <c r="I1628" s="1">
        <v>0.1</v>
      </c>
      <c r="J1628" s="1">
        <v>0.5</v>
      </c>
      <c r="K1628" s="1">
        <v>1</v>
      </c>
      <c r="L1628" s="1">
        <v>-0.45</v>
      </c>
      <c r="M1628" s="1">
        <v>-0.5</v>
      </c>
      <c r="N1628" s="1">
        <v>0.33</v>
      </c>
      <c r="O1628" s="1">
        <v>0.33</v>
      </c>
    </row>
    <row r="1629" spans="1:15" ht="16.5" customHeight="1" x14ac:dyDescent="0.2">
      <c r="A1629" s="5">
        <v>44645</v>
      </c>
      <c r="B1629" s="64">
        <v>0.37082199999999998</v>
      </c>
      <c r="C1629" s="1">
        <v>0.75</v>
      </c>
      <c r="D1629" s="1">
        <v>0</v>
      </c>
      <c r="E1629" s="1">
        <v>-0.1</v>
      </c>
      <c r="F1629" s="1">
        <v>-0.75</v>
      </c>
      <c r="G1629" s="1">
        <v>0.5</v>
      </c>
      <c r="H1629" s="1">
        <v>0.75</v>
      </c>
      <c r="I1629" s="1">
        <v>0.1</v>
      </c>
      <c r="J1629" s="1">
        <v>0.5</v>
      </c>
      <c r="K1629" s="1">
        <v>1</v>
      </c>
      <c r="L1629" s="1">
        <v>-0.45</v>
      </c>
      <c r="M1629" s="1">
        <v>-0.5</v>
      </c>
      <c r="N1629" s="1">
        <v>0.33</v>
      </c>
      <c r="O1629" s="1">
        <v>0.33</v>
      </c>
    </row>
    <row r="1630" spans="1:15" ht="16.5" customHeight="1" x14ac:dyDescent="0.2">
      <c r="A1630" s="5">
        <v>44648</v>
      </c>
      <c r="B1630" s="64">
        <v>0.37082199999999998</v>
      </c>
      <c r="C1630" s="1">
        <v>0.75</v>
      </c>
      <c r="D1630" s="1">
        <v>0</v>
      </c>
      <c r="E1630" s="1">
        <v>-0.1</v>
      </c>
      <c r="F1630" s="1">
        <v>-0.75</v>
      </c>
      <c r="G1630" s="1">
        <v>0.5</v>
      </c>
      <c r="H1630" s="1">
        <v>0.75</v>
      </c>
      <c r="I1630" s="1">
        <v>0.1</v>
      </c>
      <c r="J1630" s="1">
        <v>0.5</v>
      </c>
      <c r="K1630" s="1">
        <v>1</v>
      </c>
      <c r="L1630" s="1">
        <v>-0.45</v>
      </c>
      <c r="M1630" s="1">
        <v>-0.5</v>
      </c>
      <c r="N1630" s="1">
        <v>0.33</v>
      </c>
      <c r="O1630" s="1">
        <v>0.33</v>
      </c>
    </row>
    <row r="1631" spans="1:15" ht="16.5" customHeight="1" x14ac:dyDescent="0.2">
      <c r="A1631" s="5">
        <v>44649</v>
      </c>
      <c r="B1631" s="64">
        <v>0.37082199999999998</v>
      </c>
      <c r="C1631" s="1">
        <v>0.75</v>
      </c>
      <c r="D1631" s="1">
        <v>0</v>
      </c>
      <c r="E1631" s="1">
        <v>-0.1</v>
      </c>
      <c r="F1631" s="1">
        <v>-0.75</v>
      </c>
      <c r="G1631" s="1">
        <v>0.5</v>
      </c>
      <c r="H1631" s="1">
        <v>0.75</v>
      </c>
      <c r="I1631" s="1">
        <v>0.1</v>
      </c>
      <c r="J1631" s="1">
        <v>0.5</v>
      </c>
      <c r="K1631" s="1">
        <v>1</v>
      </c>
      <c r="L1631" s="1">
        <v>-0.45</v>
      </c>
      <c r="M1631" s="1">
        <v>-0.5</v>
      </c>
      <c r="N1631" s="1">
        <v>0.33</v>
      </c>
      <c r="O1631" s="1">
        <v>0.33</v>
      </c>
    </row>
    <row r="1632" spans="1:15" ht="16.5" customHeight="1" x14ac:dyDescent="0.2">
      <c r="A1632" s="5">
        <v>44650</v>
      </c>
      <c r="B1632" s="64">
        <v>0.37082199999999998</v>
      </c>
      <c r="C1632" s="1">
        <v>0.75</v>
      </c>
      <c r="D1632" s="1">
        <v>0</v>
      </c>
      <c r="E1632" s="1">
        <v>-0.1</v>
      </c>
      <c r="F1632" s="1">
        <v>-0.75</v>
      </c>
      <c r="G1632" s="1">
        <v>0.5</v>
      </c>
      <c r="H1632" s="1">
        <v>0.75</v>
      </c>
      <c r="I1632" s="1">
        <v>0.1</v>
      </c>
      <c r="J1632" s="1">
        <v>0.5</v>
      </c>
      <c r="K1632" s="1">
        <v>1</v>
      </c>
      <c r="L1632" s="1">
        <v>-0.45</v>
      </c>
      <c r="M1632" s="1">
        <v>-0.5</v>
      </c>
      <c r="N1632" s="1">
        <v>0.33</v>
      </c>
      <c r="O1632" s="1">
        <v>0.33</v>
      </c>
    </row>
    <row r="1633" spans="1:15" ht="16.5" customHeight="1" x14ac:dyDescent="0.2">
      <c r="A1633" s="5">
        <v>44651</v>
      </c>
      <c r="B1633" s="64">
        <v>0.37082199999999998</v>
      </c>
      <c r="C1633" s="1">
        <v>0.75</v>
      </c>
      <c r="D1633" s="1">
        <v>0</v>
      </c>
      <c r="E1633" s="1">
        <v>-0.1</v>
      </c>
      <c r="F1633" s="1">
        <v>-0.75</v>
      </c>
      <c r="G1633" s="1">
        <v>0.5</v>
      </c>
      <c r="H1633" s="1">
        <v>0.75</v>
      </c>
      <c r="I1633" s="1">
        <v>0.1</v>
      </c>
      <c r="J1633" s="1">
        <v>0.5</v>
      </c>
      <c r="K1633" s="1">
        <v>1</v>
      </c>
      <c r="L1633" s="1">
        <v>-0.45</v>
      </c>
      <c r="M1633" s="1">
        <v>-0.5</v>
      </c>
      <c r="N1633" s="1">
        <v>0.33</v>
      </c>
      <c r="O1633" s="1">
        <v>0.33</v>
      </c>
    </row>
    <row r="1634" spans="1:15" ht="16.5" customHeight="1" x14ac:dyDescent="0.2">
      <c r="A1634" s="5">
        <v>44652</v>
      </c>
      <c r="B1634" s="64">
        <v>0.55383000000000004</v>
      </c>
      <c r="C1634" s="1">
        <v>0.75</v>
      </c>
      <c r="D1634" s="1">
        <v>0</v>
      </c>
      <c r="E1634" s="1">
        <v>-0.1</v>
      </c>
      <c r="F1634" s="1">
        <v>-0.75</v>
      </c>
      <c r="G1634" s="1">
        <v>0.5</v>
      </c>
      <c r="H1634" s="1">
        <v>0.75</v>
      </c>
      <c r="I1634" s="1">
        <v>0.1</v>
      </c>
      <c r="J1634" s="1">
        <v>0.5</v>
      </c>
      <c r="K1634" s="1">
        <v>1</v>
      </c>
      <c r="L1634" s="1">
        <v>-0.45</v>
      </c>
      <c r="M1634" s="1">
        <v>-0.5</v>
      </c>
      <c r="N1634" s="1">
        <v>0.33</v>
      </c>
      <c r="O1634" s="1">
        <v>0.33</v>
      </c>
    </row>
    <row r="1635" spans="1:15" ht="16.5" customHeight="1" x14ac:dyDescent="0.2">
      <c r="A1635" s="5">
        <v>44655</v>
      </c>
      <c r="B1635" s="64">
        <v>0.55383000000000004</v>
      </c>
      <c r="C1635" s="1">
        <v>0.75</v>
      </c>
      <c r="D1635" s="1">
        <v>0</v>
      </c>
      <c r="E1635" s="1">
        <v>-0.1</v>
      </c>
      <c r="F1635" s="1">
        <v>-0.75</v>
      </c>
      <c r="G1635" s="1">
        <v>0.5</v>
      </c>
      <c r="H1635" s="1">
        <v>0.75</v>
      </c>
      <c r="I1635" s="1">
        <v>0.1</v>
      </c>
      <c r="J1635" s="1">
        <v>0.5</v>
      </c>
      <c r="K1635" s="1">
        <v>1</v>
      </c>
      <c r="L1635" s="1">
        <v>-0.45</v>
      </c>
      <c r="M1635" s="1">
        <v>-0.5</v>
      </c>
      <c r="N1635" s="1">
        <v>0.33</v>
      </c>
      <c r="O1635" s="1">
        <v>0.33</v>
      </c>
    </row>
    <row r="1636" spans="1:15" ht="16.5" customHeight="1" x14ac:dyDescent="0.2">
      <c r="A1636" s="5">
        <v>44656</v>
      </c>
      <c r="B1636" s="64">
        <v>0.55383000000000004</v>
      </c>
      <c r="C1636" s="1">
        <v>0.75</v>
      </c>
      <c r="D1636" s="1">
        <v>0</v>
      </c>
      <c r="E1636" s="1">
        <v>-0.1</v>
      </c>
      <c r="F1636" s="1">
        <v>-0.75</v>
      </c>
      <c r="G1636" s="1">
        <v>0.5</v>
      </c>
      <c r="H1636" s="1">
        <v>0.75</v>
      </c>
      <c r="I1636" s="1">
        <v>0.1</v>
      </c>
      <c r="J1636" s="1">
        <v>0.5</v>
      </c>
      <c r="K1636" s="1">
        <v>1</v>
      </c>
      <c r="L1636" s="1">
        <v>-0.45</v>
      </c>
      <c r="M1636" s="1">
        <v>-0.5</v>
      </c>
      <c r="N1636" s="1">
        <v>0.33</v>
      </c>
      <c r="O1636" s="1">
        <v>0.33</v>
      </c>
    </row>
    <row r="1637" spans="1:15" ht="16.5" customHeight="1" x14ac:dyDescent="0.2">
      <c r="A1637" s="5">
        <v>44657</v>
      </c>
      <c r="B1637" s="64">
        <v>0.55383000000000004</v>
      </c>
      <c r="C1637" s="1">
        <v>0.75</v>
      </c>
      <c r="D1637" s="1">
        <v>0</v>
      </c>
      <c r="E1637" s="1">
        <v>-0.1</v>
      </c>
      <c r="F1637" s="1">
        <v>-0.75</v>
      </c>
      <c r="G1637" s="1">
        <v>0.5</v>
      </c>
      <c r="H1637" s="1">
        <v>0.75</v>
      </c>
      <c r="I1637" s="1">
        <v>0.1</v>
      </c>
      <c r="J1637" s="1">
        <v>0.5</v>
      </c>
      <c r="K1637" s="1">
        <v>1</v>
      </c>
      <c r="L1637" s="1">
        <v>-0.45</v>
      </c>
      <c r="M1637" s="1">
        <v>-0.5</v>
      </c>
      <c r="N1637" s="1">
        <v>0.33</v>
      </c>
      <c r="O1637" s="1">
        <v>0.33</v>
      </c>
    </row>
    <row r="1638" spans="1:15" ht="16.5" customHeight="1" x14ac:dyDescent="0.2">
      <c r="A1638" s="5">
        <v>44658</v>
      </c>
      <c r="B1638" s="64">
        <v>0.55383000000000004</v>
      </c>
      <c r="C1638" s="1">
        <v>0.75</v>
      </c>
      <c r="D1638" s="1">
        <v>0</v>
      </c>
      <c r="E1638" s="1">
        <v>-0.1</v>
      </c>
      <c r="F1638" s="1">
        <v>-0.75</v>
      </c>
      <c r="G1638" s="1">
        <v>0.5</v>
      </c>
      <c r="H1638" s="1">
        <v>0.75</v>
      </c>
      <c r="I1638" s="1">
        <v>0.1</v>
      </c>
      <c r="J1638" s="1">
        <v>0.5</v>
      </c>
      <c r="K1638" s="1">
        <v>1</v>
      </c>
      <c r="L1638" s="1">
        <v>-0.45</v>
      </c>
      <c r="M1638" s="1">
        <v>-0.5</v>
      </c>
      <c r="N1638" s="1">
        <v>0.33</v>
      </c>
      <c r="O1638" s="1">
        <v>0.33</v>
      </c>
    </row>
    <row r="1639" spans="1:15" ht="16.5" customHeight="1" x14ac:dyDescent="0.2">
      <c r="A1639" s="5">
        <v>44659</v>
      </c>
      <c r="B1639" s="64">
        <v>0.55383000000000004</v>
      </c>
      <c r="C1639" s="1">
        <v>0.75</v>
      </c>
      <c r="D1639" s="1">
        <v>0</v>
      </c>
      <c r="E1639" s="1">
        <v>-0.1</v>
      </c>
      <c r="F1639" s="1">
        <v>-0.75</v>
      </c>
      <c r="G1639" s="1">
        <v>0.5</v>
      </c>
      <c r="H1639" s="1">
        <v>0.75</v>
      </c>
      <c r="I1639" s="1">
        <v>0.1</v>
      </c>
      <c r="J1639" s="1">
        <v>0.5</v>
      </c>
      <c r="K1639" s="1">
        <v>1</v>
      </c>
      <c r="L1639" s="1">
        <v>-0.45</v>
      </c>
      <c r="M1639" s="1">
        <v>-0.5</v>
      </c>
      <c r="N1639" s="1">
        <v>0.33</v>
      </c>
      <c r="O1639" s="1">
        <v>0.33</v>
      </c>
    </row>
    <row r="1640" spans="1:15" ht="16.5" customHeight="1" x14ac:dyDescent="0.2">
      <c r="A1640" s="5">
        <v>44662</v>
      </c>
      <c r="B1640" s="64">
        <v>0.55383000000000004</v>
      </c>
      <c r="C1640" s="1">
        <v>0.75</v>
      </c>
      <c r="D1640" s="1">
        <v>0</v>
      </c>
      <c r="E1640" s="1">
        <v>-0.1</v>
      </c>
      <c r="F1640" s="1">
        <v>-0.75</v>
      </c>
      <c r="G1640" s="1">
        <v>0.5</v>
      </c>
      <c r="H1640" s="1">
        <v>0.75</v>
      </c>
      <c r="I1640" s="1">
        <v>0.1</v>
      </c>
      <c r="J1640" s="1">
        <v>0.5</v>
      </c>
      <c r="K1640" s="1">
        <v>1</v>
      </c>
      <c r="L1640" s="1">
        <v>-0.45</v>
      </c>
      <c r="M1640" s="1">
        <v>-0.5</v>
      </c>
      <c r="N1640" s="1">
        <v>0.33</v>
      </c>
      <c r="O1640" s="1">
        <v>0.33</v>
      </c>
    </row>
    <row r="1641" spans="1:15" ht="16.5" customHeight="1" x14ac:dyDescent="0.2">
      <c r="A1641" s="5">
        <v>44663</v>
      </c>
      <c r="B1641" s="64">
        <v>0.55383000000000004</v>
      </c>
      <c r="C1641" s="1">
        <v>0.75</v>
      </c>
      <c r="D1641" s="1">
        <v>0</v>
      </c>
      <c r="E1641" s="1">
        <v>-0.1</v>
      </c>
      <c r="F1641" s="1">
        <v>-0.75</v>
      </c>
      <c r="G1641" s="1">
        <v>0.5</v>
      </c>
      <c r="H1641" s="1">
        <v>0.75</v>
      </c>
      <c r="I1641" s="1">
        <v>0.1</v>
      </c>
      <c r="J1641" s="1">
        <v>0.5</v>
      </c>
      <c r="K1641" s="1">
        <v>1</v>
      </c>
      <c r="L1641" s="1">
        <v>-0.45</v>
      </c>
      <c r="M1641" s="1">
        <v>-0.5</v>
      </c>
      <c r="N1641" s="1">
        <v>0.33</v>
      </c>
      <c r="O1641" s="1">
        <v>0.33</v>
      </c>
    </row>
    <row r="1642" spans="1:15" ht="16.5" customHeight="1" x14ac:dyDescent="0.2">
      <c r="A1642" s="5">
        <v>44664</v>
      </c>
      <c r="B1642" s="64">
        <v>0.55383000000000004</v>
      </c>
      <c r="C1642" s="1">
        <v>0.75</v>
      </c>
      <c r="D1642" s="1">
        <v>0</v>
      </c>
      <c r="E1642" s="1">
        <v>-0.1</v>
      </c>
      <c r="F1642" s="1">
        <v>-0.75</v>
      </c>
      <c r="G1642" s="1">
        <v>0.5</v>
      </c>
      <c r="H1642" s="1">
        <v>0.75</v>
      </c>
      <c r="I1642" s="1">
        <v>0.1</v>
      </c>
      <c r="J1642" s="1">
        <v>0.5</v>
      </c>
      <c r="K1642" s="1">
        <v>1.5</v>
      </c>
      <c r="L1642" s="1">
        <v>-0.45</v>
      </c>
      <c r="M1642" s="1">
        <v>-0.5</v>
      </c>
      <c r="N1642" s="1">
        <v>0.33</v>
      </c>
      <c r="O1642" s="1">
        <v>0.33</v>
      </c>
    </row>
    <row r="1643" spans="1:15" ht="16.5" customHeight="1" x14ac:dyDescent="0.2">
      <c r="A1643" s="5">
        <v>44665</v>
      </c>
      <c r="B1643" s="64">
        <v>0.55383000000000004</v>
      </c>
      <c r="C1643" s="1">
        <v>0.75</v>
      </c>
      <c r="D1643" s="1">
        <v>0</v>
      </c>
      <c r="E1643" s="1">
        <v>-0.1</v>
      </c>
      <c r="F1643" s="1">
        <v>-0.75</v>
      </c>
      <c r="G1643" s="1">
        <v>0.5</v>
      </c>
      <c r="H1643" s="1">
        <v>0.75</v>
      </c>
      <c r="I1643" s="1">
        <v>0.1</v>
      </c>
      <c r="J1643" s="1">
        <v>1</v>
      </c>
      <c r="K1643" s="1">
        <v>1.5</v>
      </c>
      <c r="L1643" s="1">
        <v>-0.45</v>
      </c>
      <c r="M1643" s="1">
        <v>-0.5</v>
      </c>
      <c r="N1643" s="1">
        <v>0.33</v>
      </c>
      <c r="O1643" s="1">
        <v>0.33</v>
      </c>
    </row>
    <row r="1644" spans="1:15" ht="16.5" customHeight="1" x14ac:dyDescent="0.2">
      <c r="A1644" s="5">
        <v>44666</v>
      </c>
      <c r="B1644" s="64">
        <v>0.55383000000000004</v>
      </c>
      <c r="C1644" s="1">
        <v>0.75</v>
      </c>
      <c r="D1644" s="1">
        <v>0</v>
      </c>
      <c r="E1644" s="1">
        <v>-0.1</v>
      </c>
      <c r="F1644" s="1">
        <v>-0.75</v>
      </c>
      <c r="G1644" s="1">
        <v>0.5</v>
      </c>
      <c r="H1644" s="1">
        <v>0.75</v>
      </c>
      <c r="I1644" s="1">
        <v>0.1</v>
      </c>
      <c r="J1644" s="1">
        <v>1</v>
      </c>
      <c r="K1644" s="1">
        <v>1.5</v>
      </c>
      <c r="L1644" s="1">
        <v>-0.45</v>
      </c>
      <c r="M1644" s="1">
        <v>-0.5</v>
      </c>
      <c r="N1644" s="1">
        <v>0.33</v>
      </c>
      <c r="O1644" s="1">
        <v>0.33</v>
      </c>
    </row>
    <row r="1645" spans="1:15" ht="16.5" customHeight="1" x14ac:dyDescent="0.2">
      <c r="A1645" s="5">
        <v>44669</v>
      </c>
      <c r="B1645" s="64">
        <v>0.55383000000000004</v>
      </c>
      <c r="C1645" s="1">
        <v>0.75</v>
      </c>
      <c r="D1645" s="1">
        <v>0</v>
      </c>
      <c r="E1645" s="1">
        <v>-0.1</v>
      </c>
      <c r="F1645" s="1">
        <v>-0.75</v>
      </c>
      <c r="G1645" s="1">
        <v>0.5</v>
      </c>
      <c r="H1645" s="1">
        <v>0.75</v>
      </c>
      <c r="I1645" s="1">
        <v>0.1</v>
      </c>
      <c r="J1645" s="1">
        <v>1</v>
      </c>
      <c r="K1645" s="1">
        <v>1.5</v>
      </c>
      <c r="L1645" s="1">
        <v>-0.45</v>
      </c>
      <c r="M1645" s="1">
        <v>-0.5</v>
      </c>
      <c r="N1645" s="1">
        <v>0.33</v>
      </c>
      <c r="O1645" s="1">
        <v>0.33</v>
      </c>
    </row>
    <row r="1646" spans="1:15" ht="16.5" customHeight="1" x14ac:dyDescent="0.2">
      <c r="A1646" s="5">
        <v>44670</v>
      </c>
      <c r="B1646" s="64">
        <v>0.55383000000000004</v>
      </c>
      <c r="C1646" s="1">
        <v>0.75</v>
      </c>
      <c r="D1646" s="1">
        <v>0</v>
      </c>
      <c r="E1646" s="1">
        <v>-0.1</v>
      </c>
      <c r="F1646" s="1">
        <v>-0.75</v>
      </c>
      <c r="G1646" s="1">
        <v>0.5</v>
      </c>
      <c r="H1646" s="1">
        <v>0.75</v>
      </c>
      <c r="I1646" s="1">
        <v>0.1</v>
      </c>
      <c r="J1646" s="1">
        <v>1</v>
      </c>
      <c r="K1646" s="1">
        <v>1.5</v>
      </c>
      <c r="L1646" s="1">
        <v>-0.45</v>
      </c>
      <c r="M1646" s="1">
        <v>-0.5</v>
      </c>
      <c r="N1646" s="1">
        <v>0.33</v>
      </c>
      <c r="O1646" s="1">
        <v>0.33</v>
      </c>
    </row>
    <row r="1647" spans="1:15" ht="16.5" customHeight="1" x14ac:dyDescent="0.2">
      <c r="A1647" s="5">
        <v>44671</v>
      </c>
      <c r="B1647" s="64">
        <v>0.55383000000000004</v>
      </c>
      <c r="C1647" s="1">
        <v>0.75</v>
      </c>
      <c r="D1647" s="1">
        <v>0</v>
      </c>
      <c r="E1647" s="1">
        <v>-0.1</v>
      </c>
      <c r="F1647" s="1">
        <v>-0.75</v>
      </c>
      <c r="G1647" s="1">
        <v>0.5</v>
      </c>
      <c r="H1647" s="1">
        <v>0.75</v>
      </c>
      <c r="I1647" s="1">
        <v>0.1</v>
      </c>
      <c r="J1647" s="1">
        <v>1</v>
      </c>
      <c r="K1647" s="1">
        <v>1.5</v>
      </c>
      <c r="L1647" s="1">
        <v>-0.45</v>
      </c>
      <c r="M1647" s="1">
        <v>-0.5</v>
      </c>
      <c r="N1647" s="1">
        <v>0.33</v>
      </c>
      <c r="O1647" s="1">
        <v>0.33</v>
      </c>
    </row>
    <row r="1648" spans="1:15" ht="16.5" customHeight="1" x14ac:dyDescent="0.2">
      <c r="A1648" s="5">
        <v>44672</v>
      </c>
      <c r="B1648" s="64">
        <v>0.55383000000000004</v>
      </c>
      <c r="C1648" s="1">
        <v>0.75</v>
      </c>
      <c r="D1648" s="1">
        <v>0</v>
      </c>
      <c r="E1648" s="1">
        <v>-0.1</v>
      </c>
      <c r="F1648" s="1">
        <v>-0.75</v>
      </c>
      <c r="G1648" s="1">
        <v>0.5</v>
      </c>
      <c r="H1648" s="1">
        <v>0.75</v>
      </c>
      <c r="I1648" s="1">
        <v>0.1</v>
      </c>
      <c r="J1648" s="1">
        <v>1</v>
      </c>
      <c r="K1648" s="1">
        <v>1.5</v>
      </c>
      <c r="L1648" s="1">
        <v>-0.45</v>
      </c>
      <c r="M1648" s="1">
        <v>-0.5</v>
      </c>
      <c r="N1648" s="1">
        <v>0.33</v>
      </c>
      <c r="O1648" s="1">
        <v>0.33</v>
      </c>
    </row>
    <row r="1649" spans="1:15" ht="16.5" customHeight="1" x14ac:dyDescent="0.2">
      <c r="A1649" s="5">
        <v>44673</v>
      </c>
      <c r="B1649" s="64">
        <v>0.55383000000000004</v>
      </c>
      <c r="C1649" s="1">
        <v>0.75</v>
      </c>
      <c r="D1649" s="1">
        <v>0</v>
      </c>
      <c r="E1649" s="1">
        <v>-0.1</v>
      </c>
      <c r="F1649" s="1">
        <v>-0.75</v>
      </c>
      <c r="G1649" s="1">
        <v>0.5</v>
      </c>
      <c r="H1649" s="1">
        <v>0.75</v>
      </c>
      <c r="I1649" s="1">
        <v>0.1</v>
      </c>
      <c r="J1649" s="1">
        <v>1</v>
      </c>
      <c r="K1649" s="1">
        <v>1.5</v>
      </c>
      <c r="L1649" s="1">
        <v>-0.45</v>
      </c>
      <c r="M1649" s="1">
        <v>-0.5</v>
      </c>
      <c r="N1649" s="1">
        <v>0.33</v>
      </c>
      <c r="O1649" s="1">
        <v>0.33</v>
      </c>
    </row>
    <row r="1650" spans="1:15" ht="16.5" customHeight="1" x14ac:dyDescent="0.2">
      <c r="A1650" s="5">
        <v>44676</v>
      </c>
      <c r="B1650" s="64">
        <v>0.55383000000000004</v>
      </c>
      <c r="C1650" s="1">
        <v>0.75</v>
      </c>
      <c r="D1650" s="1">
        <v>0</v>
      </c>
      <c r="E1650" s="1">
        <v>-0.1</v>
      </c>
      <c r="F1650" s="1">
        <v>-0.75</v>
      </c>
      <c r="G1650" s="1">
        <v>0.5</v>
      </c>
      <c r="H1650" s="1">
        <v>0.75</v>
      </c>
      <c r="I1650" s="1">
        <v>0.1</v>
      </c>
      <c r="J1650" s="1">
        <v>1</v>
      </c>
      <c r="K1650" s="1">
        <v>1.5</v>
      </c>
      <c r="L1650" s="1">
        <v>-0.45</v>
      </c>
      <c r="M1650" s="1">
        <v>-0.5</v>
      </c>
      <c r="N1650" s="1">
        <v>0.33</v>
      </c>
      <c r="O1650" s="1">
        <v>0.33</v>
      </c>
    </row>
    <row r="1651" spans="1:15" ht="16.5" customHeight="1" x14ac:dyDescent="0.2">
      <c r="A1651" s="5">
        <v>44677</v>
      </c>
      <c r="B1651" s="64">
        <v>0.55383000000000004</v>
      </c>
      <c r="C1651" s="1">
        <v>0.75</v>
      </c>
      <c r="D1651" s="1">
        <v>0</v>
      </c>
      <c r="E1651" s="1">
        <v>-0.1</v>
      </c>
      <c r="F1651" s="1">
        <v>-0.75</v>
      </c>
      <c r="G1651" s="1">
        <v>0.5</v>
      </c>
      <c r="H1651" s="1">
        <v>0.75</v>
      </c>
      <c r="I1651" s="1">
        <v>0.1</v>
      </c>
      <c r="J1651" s="1">
        <v>1</v>
      </c>
      <c r="K1651" s="1">
        <v>1.5</v>
      </c>
      <c r="L1651" s="1">
        <v>-0.45</v>
      </c>
      <c r="M1651" s="1">
        <v>-0.5</v>
      </c>
      <c r="N1651" s="1">
        <v>0.33</v>
      </c>
      <c r="O1651" s="1">
        <v>0.33</v>
      </c>
    </row>
    <row r="1652" spans="1:15" ht="16.5" customHeight="1" x14ac:dyDescent="0.2">
      <c r="A1652" s="5">
        <v>44678</v>
      </c>
      <c r="B1652" s="64">
        <v>0.55383000000000004</v>
      </c>
      <c r="C1652" s="1">
        <v>0.75</v>
      </c>
      <c r="D1652" s="1">
        <v>0</v>
      </c>
      <c r="E1652" s="1">
        <v>-0.1</v>
      </c>
      <c r="F1652" s="1">
        <v>-0.75</v>
      </c>
      <c r="G1652" s="1">
        <v>0.5</v>
      </c>
      <c r="H1652" s="1">
        <v>0.75</v>
      </c>
      <c r="I1652" s="1">
        <v>0.1</v>
      </c>
      <c r="J1652" s="1">
        <v>1</v>
      </c>
      <c r="K1652" s="1">
        <v>1.5</v>
      </c>
      <c r="L1652" s="1">
        <v>-0.45</v>
      </c>
      <c r="M1652" s="1">
        <v>-0.5</v>
      </c>
      <c r="N1652" s="1">
        <v>0.33</v>
      </c>
      <c r="O1652" s="1">
        <v>0.33</v>
      </c>
    </row>
    <row r="1653" spans="1:15" ht="16.5" customHeight="1" x14ac:dyDescent="0.2">
      <c r="A1653" s="5">
        <v>44679</v>
      </c>
      <c r="B1653" s="64">
        <v>0.55383000000000004</v>
      </c>
      <c r="C1653" s="1">
        <v>0.75</v>
      </c>
      <c r="D1653" s="1">
        <v>0</v>
      </c>
      <c r="E1653" s="1">
        <v>-0.1</v>
      </c>
      <c r="F1653" s="1">
        <v>-0.75</v>
      </c>
      <c r="G1653" s="1">
        <v>0.5</v>
      </c>
      <c r="H1653" s="1">
        <v>0.75</v>
      </c>
      <c r="I1653" s="1">
        <v>0.1</v>
      </c>
      <c r="J1653" s="1">
        <v>1</v>
      </c>
      <c r="K1653" s="1">
        <v>1.5</v>
      </c>
      <c r="L1653" s="1">
        <v>-0.45</v>
      </c>
      <c r="M1653" s="1">
        <v>-0.5</v>
      </c>
      <c r="N1653" s="1">
        <v>0.33</v>
      </c>
      <c r="O1653" s="1">
        <v>0.33</v>
      </c>
    </row>
    <row r="1654" spans="1:15" ht="16.5" customHeight="1" x14ac:dyDescent="0.2">
      <c r="A1654" s="5">
        <v>44680</v>
      </c>
      <c r="B1654" s="64">
        <v>0.55383000000000004</v>
      </c>
      <c r="C1654" s="1">
        <v>0.75</v>
      </c>
      <c r="D1654" s="1">
        <v>0</v>
      </c>
      <c r="E1654" s="1">
        <v>-0.1</v>
      </c>
      <c r="F1654" s="1">
        <v>-0.75</v>
      </c>
      <c r="G1654" s="1">
        <v>0.5</v>
      </c>
      <c r="H1654" s="1">
        <v>0.75</v>
      </c>
      <c r="I1654" s="1">
        <v>0.1</v>
      </c>
      <c r="J1654" s="1">
        <v>1</v>
      </c>
      <c r="K1654" s="1">
        <v>1.5</v>
      </c>
      <c r="L1654" s="1">
        <v>-0.45</v>
      </c>
      <c r="M1654" s="1">
        <v>-0.5</v>
      </c>
      <c r="N1654" s="1">
        <v>0.33</v>
      </c>
      <c r="O1654" s="1">
        <v>0.33</v>
      </c>
    </row>
    <row r="1655" spans="1:15" ht="16.5" customHeight="1" x14ac:dyDescent="0.2">
      <c r="A1655" s="5">
        <v>44683</v>
      </c>
      <c r="B1655" s="64">
        <v>0.60172800000000004</v>
      </c>
      <c r="C1655" s="1">
        <v>0.75</v>
      </c>
      <c r="D1655" s="1">
        <v>0</v>
      </c>
      <c r="E1655" s="1">
        <v>-0.1</v>
      </c>
      <c r="F1655" s="1">
        <v>-0.75</v>
      </c>
      <c r="G1655" s="1">
        <v>0.5</v>
      </c>
      <c r="H1655" s="1">
        <v>0.75</v>
      </c>
      <c r="I1655" s="1">
        <v>0.1</v>
      </c>
      <c r="J1655" s="1">
        <v>1</v>
      </c>
      <c r="K1655" s="1">
        <v>1.5</v>
      </c>
      <c r="L1655" s="1">
        <v>-0.45</v>
      </c>
      <c r="M1655" s="1">
        <v>-0.5</v>
      </c>
      <c r="N1655" s="1">
        <v>0.33</v>
      </c>
      <c r="O1655" s="1">
        <v>0.33</v>
      </c>
    </row>
    <row r="1656" spans="1:15" ht="16.5" customHeight="1" x14ac:dyDescent="0.2">
      <c r="A1656" s="5">
        <v>44684</v>
      </c>
      <c r="B1656" s="64">
        <v>0.60172800000000004</v>
      </c>
      <c r="C1656" s="1">
        <v>0.75</v>
      </c>
      <c r="D1656" s="1">
        <v>0</v>
      </c>
      <c r="E1656" s="1">
        <v>-0.1</v>
      </c>
      <c r="F1656" s="1">
        <v>-0.75</v>
      </c>
      <c r="G1656" s="1">
        <v>0.5</v>
      </c>
      <c r="H1656" s="1">
        <v>0.75</v>
      </c>
      <c r="I1656" s="1">
        <v>0.1</v>
      </c>
      <c r="J1656" s="1">
        <v>1</v>
      </c>
      <c r="K1656" s="1">
        <v>1.5</v>
      </c>
      <c r="L1656" s="1">
        <v>-0.45</v>
      </c>
      <c r="M1656" s="1">
        <v>-0.5</v>
      </c>
      <c r="N1656" s="1">
        <v>0.33</v>
      </c>
      <c r="O1656" s="1">
        <v>0.33</v>
      </c>
    </row>
    <row r="1657" spans="1:15" ht="16.5" customHeight="1" x14ac:dyDescent="0.2">
      <c r="A1657" s="5">
        <v>44685</v>
      </c>
      <c r="B1657" s="64">
        <v>0.60172800000000004</v>
      </c>
      <c r="C1657" s="1">
        <v>0.75</v>
      </c>
      <c r="D1657" s="1">
        <v>0.25</v>
      </c>
      <c r="E1657" s="1">
        <v>-0.1</v>
      </c>
      <c r="F1657" s="1">
        <v>-0.75</v>
      </c>
      <c r="G1657" s="1">
        <v>0.5</v>
      </c>
      <c r="H1657" s="1">
        <v>0.75</v>
      </c>
      <c r="I1657" s="1">
        <v>0.35</v>
      </c>
      <c r="J1657" s="1">
        <v>1</v>
      </c>
      <c r="K1657" s="1">
        <v>1.5</v>
      </c>
      <c r="L1657" s="1">
        <v>-0.45</v>
      </c>
      <c r="M1657" s="1">
        <v>-0.5</v>
      </c>
      <c r="N1657" s="1">
        <v>0.33</v>
      </c>
      <c r="O1657" s="1">
        <v>0.33</v>
      </c>
    </row>
    <row r="1658" spans="1:15" ht="16.5" customHeight="1" x14ac:dyDescent="0.2">
      <c r="A1658" s="5">
        <v>44686</v>
      </c>
      <c r="B1658" s="64">
        <v>0.60172800000000004</v>
      </c>
      <c r="C1658" s="1">
        <v>1</v>
      </c>
      <c r="D1658" s="1">
        <v>0.25</v>
      </c>
      <c r="E1658" s="1">
        <v>-0.1</v>
      </c>
      <c r="F1658" s="1">
        <v>-0.75</v>
      </c>
      <c r="G1658" s="1">
        <v>1</v>
      </c>
      <c r="H1658" s="1">
        <v>0.75</v>
      </c>
      <c r="I1658" s="1">
        <v>0.35</v>
      </c>
      <c r="J1658" s="1">
        <v>1</v>
      </c>
      <c r="K1658" s="1">
        <v>1.5</v>
      </c>
      <c r="L1658" s="1">
        <v>-0.45</v>
      </c>
      <c r="M1658" s="1">
        <v>-0.5</v>
      </c>
      <c r="N1658" s="1">
        <v>0.83</v>
      </c>
      <c r="O1658" s="1">
        <v>0.83</v>
      </c>
    </row>
    <row r="1659" spans="1:15" ht="16.5" customHeight="1" x14ac:dyDescent="0.2">
      <c r="A1659" s="5">
        <v>44687</v>
      </c>
      <c r="B1659" s="64">
        <v>0.60172800000000004</v>
      </c>
      <c r="C1659" s="1">
        <v>1</v>
      </c>
      <c r="D1659" s="1">
        <v>0.25</v>
      </c>
      <c r="E1659" s="1">
        <v>-0.1</v>
      </c>
      <c r="F1659" s="1">
        <v>-0.75</v>
      </c>
      <c r="G1659" s="1">
        <v>1</v>
      </c>
      <c r="H1659" s="1">
        <v>0.75</v>
      </c>
      <c r="I1659" s="1">
        <v>0.35</v>
      </c>
      <c r="J1659" s="1">
        <v>1</v>
      </c>
      <c r="K1659" s="1">
        <v>1.5</v>
      </c>
      <c r="L1659" s="1">
        <v>-0.45</v>
      </c>
      <c r="M1659" s="1">
        <v>-0.5</v>
      </c>
      <c r="N1659" s="1">
        <v>0.83</v>
      </c>
      <c r="O1659" s="1">
        <v>0.83</v>
      </c>
    </row>
    <row r="1660" spans="1:15" ht="16.5" customHeight="1" x14ac:dyDescent="0.2">
      <c r="A1660" s="5">
        <v>44690</v>
      </c>
      <c r="B1660" s="64">
        <v>0.60172800000000004</v>
      </c>
      <c r="C1660" s="1">
        <v>1</v>
      </c>
      <c r="D1660" s="1">
        <v>0.25</v>
      </c>
      <c r="E1660" s="1">
        <v>-0.1</v>
      </c>
      <c r="F1660" s="1">
        <v>-0.75</v>
      </c>
      <c r="G1660" s="1">
        <v>1</v>
      </c>
      <c r="H1660" s="1">
        <v>0.75</v>
      </c>
      <c r="I1660" s="1">
        <v>0.35</v>
      </c>
      <c r="J1660" s="1">
        <v>1</v>
      </c>
      <c r="K1660" s="1">
        <v>1.5</v>
      </c>
      <c r="L1660" s="1">
        <v>-0.45</v>
      </c>
      <c r="M1660" s="1">
        <v>-0.5</v>
      </c>
      <c r="N1660" s="1">
        <v>0.83</v>
      </c>
      <c r="O1660" s="1">
        <v>0.83</v>
      </c>
    </row>
    <row r="1661" spans="1:15" ht="16.5" customHeight="1" x14ac:dyDescent="0.2">
      <c r="A1661" s="5">
        <v>44691</v>
      </c>
      <c r="B1661" s="64">
        <v>0.60172800000000004</v>
      </c>
      <c r="C1661" s="1">
        <v>1</v>
      </c>
      <c r="D1661" s="1">
        <v>0.25</v>
      </c>
      <c r="E1661" s="1">
        <v>-0.1</v>
      </c>
      <c r="F1661" s="1">
        <v>-0.75</v>
      </c>
      <c r="G1661" s="1">
        <v>1</v>
      </c>
      <c r="H1661" s="1">
        <v>0.75</v>
      </c>
      <c r="I1661" s="1">
        <v>0.35</v>
      </c>
      <c r="J1661" s="1">
        <v>1</v>
      </c>
      <c r="K1661" s="1">
        <v>1.5</v>
      </c>
      <c r="L1661" s="1">
        <v>-0.45</v>
      </c>
      <c r="M1661" s="1">
        <v>-0.5</v>
      </c>
      <c r="N1661" s="1">
        <v>0.83</v>
      </c>
      <c r="O1661" s="1">
        <v>0.83</v>
      </c>
    </row>
    <row r="1662" spans="1:15" ht="16.5" customHeight="1" x14ac:dyDescent="0.2">
      <c r="A1662" s="5">
        <v>44692</v>
      </c>
      <c r="B1662" s="64">
        <v>0.60172800000000004</v>
      </c>
      <c r="C1662" s="1">
        <v>1</v>
      </c>
      <c r="D1662" s="1">
        <v>0.25</v>
      </c>
      <c r="E1662" s="1">
        <v>-0.1</v>
      </c>
      <c r="F1662" s="1">
        <v>-0.75</v>
      </c>
      <c r="G1662" s="1">
        <v>1</v>
      </c>
      <c r="H1662" s="1">
        <v>0.75</v>
      </c>
      <c r="I1662" s="1">
        <v>0.35</v>
      </c>
      <c r="J1662" s="1">
        <v>1</v>
      </c>
      <c r="K1662" s="1">
        <v>1.5</v>
      </c>
      <c r="L1662" s="1">
        <v>-0.45</v>
      </c>
      <c r="M1662" s="1">
        <v>-0.5</v>
      </c>
      <c r="N1662" s="1">
        <v>0.83</v>
      </c>
      <c r="O1662" s="1">
        <v>0.83</v>
      </c>
    </row>
    <row r="1663" spans="1:15" ht="16.5" customHeight="1" x14ac:dyDescent="0.2">
      <c r="A1663" s="5">
        <v>44693</v>
      </c>
      <c r="B1663" s="64">
        <v>0.60172800000000004</v>
      </c>
      <c r="C1663" s="1">
        <v>1</v>
      </c>
      <c r="D1663" s="1">
        <v>0.25</v>
      </c>
      <c r="E1663" s="1">
        <v>-0.1</v>
      </c>
      <c r="F1663" s="1">
        <v>-0.75</v>
      </c>
      <c r="G1663" s="1">
        <v>1</v>
      </c>
      <c r="H1663" s="1">
        <v>0.75</v>
      </c>
      <c r="I1663" s="1">
        <v>0.35</v>
      </c>
      <c r="J1663" s="1">
        <v>1</v>
      </c>
      <c r="K1663" s="1">
        <v>1.5</v>
      </c>
      <c r="L1663" s="1">
        <v>-0.45</v>
      </c>
      <c r="M1663" s="1">
        <v>-0.5</v>
      </c>
      <c r="N1663" s="1">
        <v>0.83</v>
      </c>
      <c r="O1663" s="1">
        <v>0.83</v>
      </c>
    </row>
    <row r="1664" spans="1:15" ht="16.5" customHeight="1" x14ac:dyDescent="0.2">
      <c r="A1664" s="5">
        <v>44694</v>
      </c>
      <c r="B1664" s="64">
        <v>0.60172800000000004</v>
      </c>
      <c r="C1664" s="1">
        <v>1</v>
      </c>
      <c r="D1664" s="1">
        <v>0.25</v>
      </c>
      <c r="E1664" s="1">
        <v>-0.1</v>
      </c>
      <c r="F1664" s="1">
        <v>-0.75</v>
      </c>
      <c r="G1664" s="1">
        <v>1</v>
      </c>
      <c r="H1664" s="1">
        <v>0.75</v>
      </c>
      <c r="I1664" s="1">
        <v>0.35</v>
      </c>
      <c r="J1664" s="1">
        <v>1</v>
      </c>
      <c r="K1664" s="1">
        <v>1.5</v>
      </c>
      <c r="L1664" s="1">
        <v>-0.45</v>
      </c>
      <c r="M1664" s="1">
        <v>-0.5</v>
      </c>
      <c r="N1664" s="1">
        <v>0.83</v>
      </c>
      <c r="O1664" s="1">
        <v>0.83</v>
      </c>
    </row>
    <row r="1665" spans="1:15" ht="16.5" customHeight="1" x14ac:dyDescent="0.2">
      <c r="A1665" s="5">
        <v>44697</v>
      </c>
      <c r="B1665" s="64">
        <v>0.60172800000000004</v>
      </c>
      <c r="C1665" s="1">
        <v>1</v>
      </c>
      <c r="D1665" s="1">
        <v>0.25</v>
      </c>
      <c r="E1665" s="1">
        <v>-0.1</v>
      </c>
      <c r="F1665" s="1">
        <v>-0.75</v>
      </c>
      <c r="G1665" s="1">
        <v>1</v>
      </c>
      <c r="H1665" s="1">
        <v>0.75</v>
      </c>
      <c r="I1665" s="1">
        <v>0.35</v>
      </c>
      <c r="J1665" s="1">
        <v>1</v>
      </c>
      <c r="K1665" s="1">
        <v>1.5</v>
      </c>
      <c r="L1665" s="1">
        <v>-0.45</v>
      </c>
      <c r="M1665" s="1">
        <v>-0.5</v>
      </c>
      <c r="N1665" s="1">
        <v>0.83</v>
      </c>
      <c r="O1665" s="1">
        <v>0.83</v>
      </c>
    </row>
    <row r="1666" spans="1:15" ht="16.5" customHeight="1" x14ac:dyDescent="0.2">
      <c r="A1666" s="5">
        <v>44698</v>
      </c>
      <c r="B1666" s="64">
        <v>0.60172800000000004</v>
      </c>
      <c r="C1666" s="1">
        <v>1</v>
      </c>
      <c r="D1666" s="1">
        <v>0.25</v>
      </c>
      <c r="E1666" s="1">
        <v>-0.1</v>
      </c>
      <c r="F1666" s="1">
        <v>-0.75</v>
      </c>
      <c r="G1666" s="1">
        <v>1</v>
      </c>
      <c r="H1666" s="1">
        <v>0.75</v>
      </c>
      <c r="I1666" s="1">
        <v>0.35</v>
      </c>
      <c r="J1666" s="1">
        <v>1</v>
      </c>
      <c r="K1666" s="1">
        <v>1.5</v>
      </c>
      <c r="L1666" s="1">
        <v>-0.45</v>
      </c>
      <c r="M1666" s="1">
        <v>-0.5</v>
      </c>
      <c r="N1666" s="1">
        <v>0.83</v>
      </c>
      <c r="O1666" s="1">
        <v>0.83</v>
      </c>
    </row>
    <row r="1667" spans="1:15" ht="16.5" customHeight="1" x14ac:dyDescent="0.2">
      <c r="A1667" s="5">
        <v>44699</v>
      </c>
      <c r="B1667" s="64">
        <v>0.60172800000000004</v>
      </c>
      <c r="C1667" s="1">
        <v>1</v>
      </c>
      <c r="D1667" s="1">
        <v>0.25</v>
      </c>
      <c r="E1667" s="1">
        <v>-0.1</v>
      </c>
      <c r="F1667" s="1">
        <v>-0.75</v>
      </c>
      <c r="G1667" s="1">
        <v>1</v>
      </c>
      <c r="H1667" s="1">
        <v>0.75</v>
      </c>
      <c r="I1667" s="1">
        <v>0.35</v>
      </c>
      <c r="J1667" s="1">
        <v>1</v>
      </c>
      <c r="K1667" s="1">
        <v>1.5</v>
      </c>
      <c r="L1667" s="1">
        <v>-0.45</v>
      </c>
      <c r="M1667" s="1">
        <v>-0.5</v>
      </c>
      <c r="N1667" s="1">
        <v>0.83</v>
      </c>
      <c r="O1667" s="1">
        <v>0.83</v>
      </c>
    </row>
    <row r="1668" spans="1:15" ht="16.5" customHeight="1" x14ac:dyDescent="0.2">
      <c r="A1668" s="5">
        <v>44700</v>
      </c>
      <c r="B1668" s="64">
        <v>0.60172800000000004</v>
      </c>
      <c r="C1668" s="1">
        <v>1</v>
      </c>
      <c r="D1668" s="1">
        <v>0.25</v>
      </c>
      <c r="E1668" s="1">
        <v>-0.1</v>
      </c>
      <c r="F1668" s="1">
        <v>-0.75</v>
      </c>
      <c r="G1668" s="1">
        <v>1</v>
      </c>
      <c r="H1668" s="1">
        <v>0.75</v>
      </c>
      <c r="I1668" s="1">
        <v>0.35</v>
      </c>
      <c r="J1668" s="1">
        <v>1</v>
      </c>
      <c r="K1668" s="1">
        <v>1.5</v>
      </c>
      <c r="L1668" s="1">
        <v>-0.45</v>
      </c>
      <c r="M1668" s="1">
        <v>-0.5</v>
      </c>
      <c r="N1668" s="1">
        <v>0.83</v>
      </c>
      <c r="O1668" s="1">
        <v>0.83</v>
      </c>
    </row>
    <row r="1669" spans="1:15" ht="16.5" customHeight="1" x14ac:dyDescent="0.2">
      <c r="A1669" s="5">
        <v>44701</v>
      </c>
      <c r="B1669" s="64">
        <v>0.60172800000000004</v>
      </c>
      <c r="C1669" s="1">
        <v>1</v>
      </c>
      <c r="D1669" s="1">
        <v>0.25</v>
      </c>
      <c r="E1669" s="1">
        <v>-0.1</v>
      </c>
      <c r="F1669" s="1">
        <v>-0.75</v>
      </c>
      <c r="G1669" s="1">
        <v>1</v>
      </c>
      <c r="H1669" s="1">
        <v>0.75</v>
      </c>
      <c r="I1669" s="1">
        <v>0.35</v>
      </c>
      <c r="J1669" s="1">
        <v>1</v>
      </c>
      <c r="K1669" s="1">
        <v>1.5</v>
      </c>
      <c r="L1669" s="1">
        <v>-0.45</v>
      </c>
      <c r="M1669" s="1">
        <v>-0.5</v>
      </c>
      <c r="N1669" s="1">
        <v>0.83</v>
      </c>
      <c r="O1669" s="1">
        <v>0.83</v>
      </c>
    </row>
    <row r="1670" spans="1:15" ht="16.5" customHeight="1" x14ac:dyDescent="0.2">
      <c r="A1670" s="5">
        <v>44704</v>
      </c>
      <c r="B1670" s="64">
        <v>0.60172800000000004</v>
      </c>
      <c r="C1670" s="1">
        <v>1</v>
      </c>
      <c r="D1670" s="1">
        <v>0.25</v>
      </c>
      <c r="E1670" s="1">
        <v>-0.1</v>
      </c>
      <c r="F1670" s="1">
        <v>-0.75</v>
      </c>
      <c r="G1670" s="1">
        <v>1</v>
      </c>
      <c r="H1670" s="1">
        <v>0.75</v>
      </c>
      <c r="I1670" s="1">
        <v>0.35</v>
      </c>
      <c r="J1670" s="1">
        <v>1</v>
      </c>
      <c r="K1670" s="1">
        <v>1.5</v>
      </c>
      <c r="L1670" s="1">
        <v>-0.45</v>
      </c>
      <c r="M1670" s="1">
        <v>-0.5</v>
      </c>
      <c r="N1670" s="1">
        <v>0.83</v>
      </c>
      <c r="O1670" s="1">
        <v>0.83</v>
      </c>
    </row>
    <row r="1671" spans="1:15" ht="16.5" customHeight="1" x14ac:dyDescent="0.2">
      <c r="A1671" s="5">
        <v>44705</v>
      </c>
      <c r="B1671" s="64">
        <v>0.60172800000000004</v>
      </c>
      <c r="C1671" s="1">
        <v>1</v>
      </c>
      <c r="D1671" s="1">
        <v>0.25</v>
      </c>
      <c r="E1671" s="1">
        <v>-0.1</v>
      </c>
      <c r="F1671" s="1">
        <v>-0.75</v>
      </c>
      <c r="G1671" s="1">
        <v>1</v>
      </c>
      <c r="H1671" s="1">
        <v>0.75</v>
      </c>
      <c r="I1671" s="1">
        <v>0.35</v>
      </c>
      <c r="J1671" s="1">
        <v>1</v>
      </c>
      <c r="K1671" s="1">
        <v>1.5</v>
      </c>
      <c r="L1671" s="1">
        <v>-0.45</v>
      </c>
      <c r="M1671" s="1">
        <v>-0.5</v>
      </c>
      <c r="N1671" s="1">
        <v>0.83</v>
      </c>
      <c r="O1671" s="1">
        <v>0.83</v>
      </c>
    </row>
    <row r="1672" spans="1:15" ht="16.5" customHeight="1" x14ac:dyDescent="0.2">
      <c r="A1672" s="5">
        <v>44706</v>
      </c>
      <c r="B1672" s="64">
        <v>0.60172800000000004</v>
      </c>
      <c r="C1672" s="1">
        <v>1</v>
      </c>
      <c r="D1672" s="1">
        <v>0.25</v>
      </c>
      <c r="E1672" s="1">
        <v>-0.1</v>
      </c>
      <c r="F1672" s="1">
        <v>-0.75</v>
      </c>
      <c r="G1672" s="1">
        <v>1</v>
      </c>
      <c r="H1672" s="1">
        <v>0.75</v>
      </c>
      <c r="I1672" s="1">
        <v>0.35</v>
      </c>
      <c r="J1672" s="1">
        <v>1</v>
      </c>
      <c r="K1672" s="1">
        <v>2</v>
      </c>
      <c r="L1672" s="1">
        <v>-0.45</v>
      </c>
      <c r="M1672" s="1">
        <v>-0.5</v>
      </c>
      <c r="N1672" s="1">
        <v>0.83</v>
      </c>
      <c r="O1672" s="1">
        <v>0.83</v>
      </c>
    </row>
    <row r="1673" spans="1:15" ht="16.5" customHeight="1" x14ac:dyDescent="0.2">
      <c r="A1673" s="5">
        <v>44707</v>
      </c>
      <c r="B1673" s="64">
        <v>0.60172800000000004</v>
      </c>
      <c r="C1673" s="1">
        <v>1</v>
      </c>
      <c r="D1673" s="1">
        <v>0.25</v>
      </c>
      <c r="E1673" s="1">
        <v>-0.1</v>
      </c>
      <c r="F1673" s="1">
        <v>-0.75</v>
      </c>
      <c r="G1673" s="1">
        <v>1</v>
      </c>
      <c r="H1673" s="1">
        <v>0.75</v>
      </c>
      <c r="I1673" s="1">
        <v>0.35</v>
      </c>
      <c r="J1673" s="1">
        <v>1</v>
      </c>
      <c r="K1673" s="1">
        <v>2</v>
      </c>
      <c r="L1673" s="1">
        <v>-0.45</v>
      </c>
      <c r="M1673" s="1">
        <v>-0.5</v>
      </c>
      <c r="N1673" s="1">
        <v>0.83</v>
      </c>
      <c r="O1673" s="1">
        <v>0.83</v>
      </c>
    </row>
    <row r="1674" spans="1:15" ht="16.5" customHeight="1" x14ac:dyDescent="0.2">
      <c r="A1674" s="5">
        <v>44708</v>
      </c>
      <c r="B1674" s="64">
        <v>0.60172800000000004</v>
      </c>
      <c r="C1674" s="1">
        <v>1</v>
      </c>
      <c r="D1674" s="1">
        <v>0.25</v>
      </c>
      <c r="E1674" s="1">
        <v>-0.1</v>
      </c>
      <c r="F1674" s="1">
        <v>-0.75</v>
      </c>
      <c r="G1674" s="1">
        <v>1</v>
      </c>
      <c r="H1674" s="1">
        <v>0.75</v>
      </c>
      <c r="I1674" s="1">
        <v>0.35</v>
      </c>
      <c r="J1674" s="1">
        <v>1</v>
      </c>
      <c r="K1674" s="1">
        <v>2</v>
      </c>
      <c r="L1674" s="1">
        <v>-0.45</v>
      </c>
      <c r="M1674" s="1">
        <v>-0.5</v>
      </c>
      <c r="N1674" s="1">
        <v>0.83</v>
      </c>
      <c r="O1674" s="1">
        <v>0.83</v>
      </c>
    </row>
    <row r="1675" spans="1:15" ht="16.5" customHeight="1" x14ac:dyDescent="0.2">
      <c r="A1675" s="5">
        <v>44711</v>
      </c>
      <c r="B1675" s="64">
        <v>0.60172800000000004</v>
      </c>
      <c r="C1675" s="1">
        <v>1</v>
      </c>
      <c r="D1675" s="1">
        <v>0.25</v>
      </c>
      <c r="E1675" s="1">
        <v>-0.1</v>
      </c>
      <c r="F1675" s="1">
        <v>-0.75</v>
      </c>
      <c r="G1675" s="1">
        <v>1</v>
      </c>
      <c r="H1675" s="1">
        <v>0.75</v>
      </c>
      <c r="I1675" s="1">
        <v>0.35</v>
      </c>
      <c r="J1675" s="1">
        <v>1</v>
      </c>
      <c r="K1675" s="1">
        <v>2</v>
      </c>
      <c r="L1675" s="1">
        <v>-0.45</v>
      </c>
      <c r="M1675" s="1">
        <v>-0.5</v>
      </c>
      <c r="N1675" s="1">
        <v>0.83</v>
      </c>
      <c r="O1675" s="1">
        <v>0.83</v>
      </c>
    </row>
    <row r="1676" spans="1:15" ht="16.5" customHeight="1" x14ac:dyDescent="0.2">
      <c r="A1676" s="5">
        <v>44712</v>
      </c>
      <c r="B1676" s="64">
        <v>0.60172800000000004</v>
      </c>
      <c r="C1676" s="1">
        <v>1</v>
      </c>
      <c r="D1676" s="1">
        <v>0.25</v>
      </c>
      <c r="E1676" s="1">
        <v>-0.1</v>
      </c>
      <c r="F1676" s="1">
        <v>-0.75</v>
      </c>
      <c r="G1676" s="1">
        <v>1</v>
      </c>
      <c r="H1676" s="1">
        <v>0.75</v>
      </c>
      <c r="I1676" s="1">
        <v>0.35</v>
      </c>
      <c r="J1676" s="1">
        <v>1</v>
      </c>
      <c r="K1676" s="1">
        <v>2</v>
      </c>
      <c r="L1676" s="1">
        <v>-0.45</v>
      </c>
      <c r="M1676" s="1">
        <v>-0.5</v>
      </c>
      <c r="N1676" s="1">
        <v>0.83</v>
      </c>
      <c r="O1676" s="1">
        <v>0.83</v>
      </c>
    </row>
    <row r="1677" spans="1:15" ht="16.5" customHeight="1" x14ac:dyDescent="0.2">
      <c r="A1677" s="5">
        <v>44713</v>
      </c>
      <c r="B1677" s="64">
        <v>0.82138599999999995</v>
      </c>
      <c r="C1677" s="1">
        <v>1</v>
      </c>
      <c r="D1677" s="1">
        <v>0.25</v>
      </c>
      <c r="E1677" s="1">
        <v>-0.1</v>
      </c>
      <c r="F1677" s="1">
        <v>-0.75</v>
      </c>
      <c r="G1677" s="1">
        <v>1</v>
      </c>
      <c r="H1677" s="1">
        <v>0.75</v>
      </c>
      <c r="I1677" s="1">
        <v>0.35</v>
      </c>
      <c r="J1677" s="1">
        <v>1</v>
      </c>
      <c r="K1677" s="1">
        <v>2</v>
      </c>
      <c r="L1677" s="1">
        <v>-0.45</v>
      </c>
      <c r="M1677" s="1">
        <v>-0.5</v>
      </c>
      <c r="N1677" s="1">
        <v>0.83</v>
      </c>
      <c r="O1677" s="1">
        <v>0.83</v>
      </c>
    </row>
    <row r="1678" spans="1:15" ht="16.5" customHeight="1" x14ac:dyDescent="0.2">
      <c r="A1678" s="5">
        <v>44714</v>
      </c>
      <c r="B1678" s="64">
        <v>0.82138599999999995</v>
      </c>
      <c r="C1678" s="1">
        <v>1</v>
      </c>
      <c r="D1678" s="1">
        <v>0.25</v>
      </c>
      <c r="E1678" s="1">
        <v>-0.1</v>
      </c>
      <c r="F1678" s="1">
        <v>-0.75</v>
      </c>
      <c r="G1678" s="1">
        <v>1</v>
      </c>
      <c r="H1678" s="1">
        <v>0.75</v>
      </c>
      <c r="I1678" s="1">
        <v>0.35</v>
      </c>
      <c r="J1678" s="1">
        <v>1.5</v>
      </c>
      <c r="K1678" s="1">
        <v>2</v>
      </c>
      <c r="L1678" s="1">
        <v>-0.45</v>
      </c>
      <c r="M1678" s="1">
        <v>-0.5</v>
      </c>
      <c r="N1678" s="1">
        <v>0.83</v>
      </c>
      <c r="O1678" s="1">
        <v>0.83</v>
      </c>
    </row>
    <row r="1679" spans="1:15" ht="16.5" customHeight="1" x14ac:dyDescent="0.2">
      <c r="A1679" s="5">
        <v>44715</v>
      </c>
      <c r="B1679" s="64">
        <v>0.82138599999999995</v>
      </c>
      <c r="C1679" s="1">
        <v>1</v>
      </c>
      <c r="D1679" s="1">
        <v>0.25</v>
      </c>
      <c r="E1679" s="1">
        <v>-0.1</v>
      </c>
      <c r="F1679" s="1">
        <v>-0.75</v>
      </c>
      <c r="G1679" s="1">
        <v>1</v>
      </c>
      <c r="H1679" s="1">
        <v>0.75</v>
      </c>
      <c r="I1679" s="1">
        <v>0.35</v>
      </c>
      <c r="J1679" s="1">
        <v>1.5</v>
      </c>
      <c r="K1679" s="1">
        <v>2</v>
      </c>
      <c r="L1679" s="1">
        <v>-0.45</v>
      </c>
      <c r="M1679" s="1">
        <v>-0.5</v>
      </c>
      <c r="N1679" s="1">
        <v>0.83</v>
      </c>
      <c r="O1679" s="1">
        <v>0.83</v>
      </c>
    </row>
    <row r="1680" spans="1:15" ht="16.5" customHeight="1" x14ac:dyDescent="0.2">
      <c r="A1680" s="5">
        <v>44718</v>
      </c>
      <c r="B1680" s="64">
        <v>0.82138599999999995</v>
      </c>
      <c r="C1680" s="1">
        <v>1</v>
      </c>
      <c r="D1680" s="1">
        <v>0.25</v>
      </c>
      <c r="E1680" s="1">
        <v>-0.1</v>
      </c>
      <c r="F1680" s="1">
        <v>-0.75</v>
      </c>
      <c r="G1680" s="1">
        <v>1</v>
      </c>
      <c r="H1680" s="1">
        <v>0.75</v>
      </c>
      <c r="I1680" s="1">
        <v>0.35</v>
      </c>
      <c r="J1680" s="1">
        <v>1.5</v>
      </c>
      <c r="K1680" s="1">
        <v>2</v>
      </c>
      <c r="L1680" s="1">
        <v>-0.45</v>
      </c>
      <c r="M1680" s="1">
        <v>-0.5</v>
      </c>
      <c r="N1680" s="1">
        <v>0.83</v>
      </c>
      <c r="O1680" s="1">
        <v>0.83</v>
      </c>
    </row>
    <row r="1681" spans="1:15" ht="16.5" customHeight="1" x14ac:dyDescent="0.2">
      <c r="A1681" s="5">
        <v>44719</v>
      </c>
      <c r="B1681" s="64">
        <v>0.82138599999999995</v>
      </c>
      <c r="C1681" s="1">
        <v>1</v>
      </c>
      <c r="D1681" s="1">
        <v>0.25</v>
      </c>
      <c r="E1681" s="1">
        <v>-0.1</v>
      </c>
      <c r="F1681" s="1">
        <v>-0.75</v>
      </c>
      <c r="G1681" s="1">
        <v>1</v>
      </c>
      <c r="H1681" s="1">
        <v>0.75</v>
      </c>
      <c r="I1681" s="1">
        <v>0.35</v>
      </c>
      <c r="J1681" s="1">
        <v>1.5</v>
      </c>
      <c r="K1681" s="1">
        <v>2</v>
      </c>
      <c r="L1681" s="1">
        <v>-0.45</v>
      </c>
      <c r="M1681" s="1">
        <v>-0.5</v>
      </c>
      <c r="N1681" s="1">
        <v>0.83</v>
      </c>
      <c r="O1681" s="1">
        <v>0.83</v>
      </c>
    </row>
    <row r="1682" spans="1:15" ht="16.5" customHeight="1" x14ac:dyDescent="0.2">
      <c r="A1682" s="5">
        <v>44720</v>
      </c>
      <c r="B1682" s="64">
        <v>0.82138599999999995</v>
      </c>
      <c r="C1682" s="1">
        <v>1</v>
      </c>
      <c r="D1682" s="1">
        <v>0.25</v>
      </c>
      <c r="E1682" s="1">
        <v>-0.1</v>
      </c>
      <c r="F1682" s="1">
        <v>-0.75</v>
      </c>
      <c r="G1682" s="1">
        <v>1</v>
      </c>
      <c r="H1682" s="1">
        <v>0.75</v>
      </c>
      <c r="I1682" s="1">
        <v>0.85</v>
      </c>
      <c r="J1682" s="1">
        <v>1.5</v>
      </c>
      <c r="K1682" s="1">
        <v>2</v>
      </c>
      <c r="L1682" s="1">
        <v>-0.45</v>
      </c>
      <c r="M1682" s="1">
        <v>-0.5</v>
      </c>
      <c r="N1682" s="1">
        <v>0.83</v>
      </c>
      <c r="O1682" s="1">
        <v>0.83</v>
      </c>
    </row>
    <row r="1683" spans="1:15" ht="16.5" customHeight="1" x14ac:dyDescent="0.2">
      <c r="A1683" s="5">
        <v>44721</v>
      </c>
      <c r="B1683" s="64">
        <v>0.82138599999999995</v>
      </c>
      <c r="C1683" s="1">
        <v>1</v>
      </c>
      <c r="D1683" s="1">
        <v>0.25</v>
      </c>
      <c r="E1683" s="1">
        <v>-0.1</v>
      </c>
      <c r="F1683" s="1">
        <v>-0.75</v>
      </c>
      <c r="G1683" s="1">
        <v>1</v>
      </c>
      <c r="H1683" s="1">
        <v>0.75</v>
      </c>
      <c r="I1683" s="1">
        <v>0.85</v>
      </c>
      <c r="J1683" s="1">
        <v>1.5</v>
      </c>
      <c r="K1683" s="1">
        <v>2</v>
      </c>
      <c r="L1683" s="1">
        <v>-0.45</v>
      </c>
      <c r="M1683" s="1">
        <v>-0.5</v>
      </c>
      <c r="N1683" s="1">
        <v>0.83</v>
      </c>
      <c r="O1683" s="1">
        <v>0.83</v>
      </c>
    </row>
    <row r="1684" spans="1:15" ht="16.5" customHeight="1" x14ac:dyDescent="0.2">
      <c r="A1684" s="5">
        <v>44722</v>
      </c>
      <c r="B1684" s="64">
        <v>0.82138599999999995</v>
      </c>
      <c r="C1684" s="1">
        <v>1</v>
      </c>
      <c r="D1684" s="1">
        <v>0.25</v>
      </c>
      <c r="E1684" s="1">
        <v>-0.1</v>
      </c>
      <c r="F1684" s="1">
        <v>-0.75</v>
      </c>
      <c r="G1684" s="1">
        <v>1</v>
      </c>
      <c r="H1684" s="1">
        <v>0.75</v>
      </c>
      <c r="I1684" s="1">
        <v>0.85</v>
      </c>
      <c r="J1684" s="1">
        <v>1.5</v>
      </c>
      <c r="K1684" s="1">
        <v>2</v>
      </c>
      <c r="L1684" s="1">
        <v>-0.45</v>
      </c>
      <c r="M1684" s="1">
        <v>-0.5</v>
      </c>
      <c r="N1684" s="1">
        <v>0.83</v>
      </c>
      <c r="O1684" s="1">
        <v>0.83</v>
      </c>
    </row>
    <row r="1685" spans="1:15" ht="16.5" customHeight="1" x14ac:dyDescent="0.2">
      <c r="A1685" s="5">
        <v>44725</v>
      </c>
      <c r="B1685" s="64">
        <v>0.82138599999999995</v>
      </c>
      <c r="C1685" s="1">
        <v>1</v>
      </c>
      <c r="D1685" s="1">
        <v>0.25</v>
      </c>
      <c r="E1685" s="1">
        <v>-0.1</v>
      </c>
      <c r="F1685" s="1">
        <v>-0.75</v>
      </c>
      <c r="G1685" s="1">
        <v>1</v>
      </c>
      <c r="H1685" s="1">
        <v>0.75</v>
      </c>
      <c r="I1685" s="1">
        <v>0.85</v>
      </c>
      <c r="J1685" s="1">
        <v>1.5</v>
      </c>
      <c r="K1685" s="1">
        <v>2</v>
      </c>
      <c r="L1685" s="1">
        <v>-0.45</v>
      </c>
      <c r="M1685" s="1">
        <v>-0.5</v>
      </c>
      <c r="N1685" s="1">
        <v>0.83</v>
      </c>
      <c r="O1685" s="1">
        <v>0.83</v>
      </c>
    </row>
    <row r="1686" spans="1:15" ht="16.5" customHeight="1" x14ac:dyDescent="0.2">
      <c r="A1686" s="5">
        <v>44726</v>
      </c>
      <c r="B1686" s="64">
        <v>0.82138599999999995</v>
      </c>
      <c r="C1686" s="1">
        <v>1</v>
      </c>
      <c r="D1686" s="1">
        <v>0.25</v>
      </c>
      <c r="E1686" s="1">
        <v>-0.1</v>
      </c>
      <c r="F1686" s="1">
        <v>-0.75</v>
      </c>
      <c r="G1686" s="1">
        <v>1</v>
      </c>
      <c r="H1686" s="1">
        <v>0.75</v>
      </c>
      <c r="I1686" s="1">
        <v>0.85</v>
      </c>
      <c r="J1686" s="1">
        <v>1.5</v>
      </c>
      <c r="K1686" s="1">
        <v>2</v>
      </c>
      <c r="L1686" s="1">
        <v>-0.45</v>
      </c>
      <c r="M1686" s="1">
        <v>-0.5</v>
      </c>
      <c r="N1686" s="1">
        <v>0.83</v>
      </c>
      <c r="O1686" s="1">
        <v>0.83</v>
      </c>
    </row>
    <row r="1687" spans="1:15" ht="16.5" customHeight="1" x14ac:dyDescent="0.2">
      <c r="A1687" s="5">
        <v>44727</v>
      </c>
      <c r="B1687" s="64">
        <v>0.82138599999999995</v>
      </c>
      <c r="C1687" s="1">
        <v>1</v>
      </c>
      <c r="D1687" s="1">
        <v>0.25</v>
      </c>
      <c r="E1687" s="1">
        <v>-0.1</v>
      </c>
      <c r="F1687" s="1">
        <v>-0.75</v>
      </c>
      <c r="G1687" s="1">
        <v>1</v>
      </c>
      <c r="H1687" s="1">
        <v>0.75</v>
      </c>
      <c r="I1687" s="1">
        <v>0.85</v>
      </c>
      <c r="J1687" s="1">
        <v>1.5</v>
      </c>
      <c r="K1687" s="1">
        <v>2</v>
      </c>
      <c r="L1687" s="1">
        <v>-0.45</v>
      </c>
      <c r="M1687" s="1">
        <v>-0.5</v>
      </c>
      <c r="N1687" s="1">
        <v>0.83</v>
      </c>
      <c r="O1687" s="1">
        <v>0.83</v>
      </c>
    </row>
    <row r="1688" spans="1:15" ht="16.5" customHeight="1" x14ac:dyDescent="0.2">
      <c r="A1688" s="5">
        <v>44728</v>
      </c>
      <c r="B1688" s="64">
        <v>0.82138599999999995</v>
      </c>
      <c r="C1688" s="1">
        <v>1.25</v>
      </c>
      <c r="D1688" s="1">
        <v>0.25</v>
      </c>
      <c r="E1688" s="1">
        <v>-0.1</v>
      </c>
      <c r="F1688" s="1">
        <v>-0.75</v>
      </c>
      <c r="G1688" s="1">
        <v>1.75</v>
      </c>
      <c r="H1688" s="1">
        <v>0.75</v>
      </c>
      <c r="I1688" s="1">
        <v>0.85</v>
      </c>
      <c r="J1688" s="1">
        <v>1.5</v>
      </c>
      <c r="K1688" s="1">
        <v>2</v>
      </c>
      <c r="L1688" s="1">
        <v>-0.45</v>
      </c>
      <c r="M1688" s="1">
        <v>-0.5</v>
      </c>
      <c r="N1688" s="1">
        <v>1.58</v>
      </c>
      <c r="O1688" s="1">
        <v>1.58</v>
      </c>
    </row>
    <row r="1689" spans="1:15" ht="16.5" customHeight="1" x14ac:dyDescent="0.2">
      <c r="A1689" s="5">
        <v>44729</v>
      </c>
      <c r="B1689" s="64">
        <v>0.82138599999999995</v>
      </c>
      <c r="C1689" s="1">
        <v>1.25</v>
      </c>
      <c r="D1689" s="1">
        <v>0.25</v>
      </c>
      <c r="E1689" s="1">
        <v>-0.1</v>
      </c>
      <c r="F1689" s="1">
        <v>-0.25</v>
      </c>
      <c r="G1689" s="1">
        <v>1.75</v>
      </c>
      <c r="H1689" s="1">
        <v>0.75</v>
      </c>
      <c r="I1689" s="1">
        <v>0.85</v>
      </c>
      <c r="J1689" s="1">
        <v>1.5</v>
      </c>
      <c r="K1689" s="1">
        <v>2</v>
      </c>
      <c r="L1689" s="1">
        <v>-0.45</v>
      </c>
      <c r="M1689" s="1">
        <v>-0.5</v>
      </c>
      <c r="N1689" s="1">
        <v>1.58</v>
      </c>
      <c r="O1689" s="1">
        <v>1.58</v>
      </c>
    </row>
    <row r="1690" spans="1:15" ht="16.5" customHeight="1" x14ac:dyDescent="0.2">
      <c r="A1690" s="5">
        <v>44732</v>
      </c>
      <c r="B1690" s="64">
        <v>0.82138599999999995</v>
      </c>
      <c r="C1690" s="1">
        <v>1.25</v>
      </c>
      <c r="D1690" s="1">
        <v>0.25</v>
      </c>
      <c r="E1690" s="1">
        <v>-0.1</v>
      </c>
      <c r="F1690" s="1">
        <v>-0.25</v>
      </c>
      <c r="G1690" s="1">
        <v>1.75</v>
      </c>
      <c r="H1690" s="1">
        <v>0.75</v>
      </c>
      <c r="I1690" s="1">
        <v>0.85</v>
      </c>
      <c r="J1690" s="1">
        <v>1.5</v>
      </c>
      <c r="K1690" s="1">
        <v>2</v>
      </c>
      <c r="L1690" s="1">
        <v>-0.45</v>
      </c>
      <c r="M1690" s="1">
        <v>-0.5</v>
      </c>
      <c r="N1690" s="1">
        <v>1.58</v>
      </c>
      <c r="O1690" s="1">
        <v>1.58</v>
      </c>
    </row>
    <row r="1691" spans="1:15" ht="16.5" customHeight="1" x14ac:dyDescent="0.2">
      <c r="A1691" s="5">
        <v>44733</v>
      </c>
      <c r="B1691" s="64">
        <v>0.82138599999999995</v>
      </c>
      <c r="C1691" s="1">
        <v>1.25</v>
      </c>
      <c r="D1691" s="1">
        <v>0.25</v>
      </c>
      <c r="E1691" s="1">
        <v>-0.1</v>
      </c>
      <c r="F1691" s="1">
        <v>-0.25</v>
      </c>
      <c r="G1691" s="1">
        <v>1.75</v>
      </c>
      <c r="H1691" s="1">
        <v>0.75</v>
      </c>
      <c r="I1691" s="1">
        <v>0.85</v>
      </c>
      <c r="J1691" s="1">
        <v>1.5</v>
      </c>
      <c r="K1691" s="1">
        <v>2</v>
      </c>
      <c r="L1691" s="1">
        <v>-0.45</v>
      </c>
      <c r="M1691" s="1">
        <v>-0.5</v>
      </c>
      <c r="N1691" s="1">
        <v>1.58</v>
      </c>
      <c r="O1691" s="1">
        <v>1.58</v>
      </c>
    </row>
    <row r="1692" spans="1:15" ht="16.5" customHeight="1" x14ac:dyDescent="0.2">
      <c r="A1692" s="5">
        <v>44734</v>
      </c>
      <c r="B1692" s="64">
        <v>0.82138599999999995</v>
      </c>
      <c r="C1692" s="1">
        <v>1.25</v>
      </c>
      <c r="D1692" s="1">
        <v>0.25</v>
      </c>
      <c r="E1692" s="1">
        <v>-0.1</v>
      </c>
      <c r="F1692" s="1">
        <v>-0.25</v>
      </c>
      <c r="G1692" s="1">
        <v>1.75</v>
      </c>
      <c r="H1692" s="1">
        <v>0.75</v>
      </c>
      <c r="I1692" s="1">
        <v>0.85</v>
      </c>
      <c r="J1692" s="1">
        <v>1.5</v>
      </c>
      <c r="K1692" s="1">
        <v>2</v>
      </c>
      <c r="L1692" s="1">
        <v>-0.45</v>
      </c>
      <c r="M1692" s="1">
        <v>-0.5</v>
      </c>
      <c r="N1692" s="1">
        <v>1.58</v>
      </c>
      <c r="O1692" s="1">
        <v>1.58</v>
      </c>
    </row>
    <row r="1693" spans="1:15" ht="16.5" customHeight="1" x14ac:dyDescent="0.2">
      <c r="A1693" s="5">
        <v>44735</v>
      </c>
      <c r="B1693" s="64">
        <v>0.82138599999999995</v>
      </c>
      <c r="C1693" s="1">
        <v>1.25</v>
      </c>
      <c r="D1693" s="1">
        <v>0.25</v>
      </c>
      <c r="E1693" s="1">
        <v>-0.1</v>
      </c>
      <c r="F1693" s="1">
        <v>-0.25</v>
      </c>
      <c r="G1693" s="1">
        <v>1.75</v>
      </c>
      <c r="H1693" s="1">
        <v>0.75</v>
      </c>
      <c r="I1693" s="1">
        <v>0.85</v>
      </c>
      <c r="J1693" s="1">
        <v>1.5</v>
      </c>
      <c r="K1693" s="1">
        <v>2</v>
      </c>
      <c r="L1693" s="1">
        <v>-0.45</v>
      </c>
      <c r="M1693" s="1">
        <v>-0.5</v>
      </c>
      <c r="N1693" s="1">
        <v>1.58</v>
      </c>
      <c r="O1693" s="1">
        <v>1.58</v>
      </c>
    </row>
    <row r="1694" spans="1:15" ht="16.5" customHeight="1" x14ac:dyDescent="0.2">
      <c r="A1694" s="5">
        <v>44736</v>
      </c>
      <c r="B1694" s="64">
        <v>0.82138599999999995</v>
      </c>
      <c r="C1694" s="1">
        <v>1.25</v>
      </c>
      <c r="D1694" s="1">
        <v>0.25</v>
      </c>
      <c r="E1694" s="1">
        <v>-0.1</v>
      </c>
      <c r="F1694" s="1">
        <v>-0.25</v>
      </c>
      <c r="G1694" s="1">
        <v>1.75</v>
      </c>
      <c r="H1694" s="1">
        <v>1.25</v>
      </c>
      <c r="I1694" s="1">
        <v>0.85</v>
      </c>
      <c r="J1694" s="1">
        <v>1.5</v>
      </c>
      <c r="K1694" s="1">
        <v>2</v>
      </c>
      <c r="L1694" s="1">
        <v>-0.45</v>
      </c>
      <c r="M1694" s="1">
        <v>-0.5</v>
      </c>
      <c r="N1694" s="1">
        <v>1.58</v>
      </c>
      <c r="O1694" s="1">
        <v>1.58</v>
      </c>
    </row>
    <row r="1695" spans="1:15" ht="16.5" customHeight="1" x14ac:dyDescent="0.2">
      <c r="A1695" s="5">
        <v>44739</v>
      </c>
      <c r="B1695" s="64">
        <v>0.82138599999999995</v>
      </c>
      <c r="C1695" s="1">
        <v>1.25</v>
      </c>
      <c r="D1695" s="1">
        <v>0.25</v>
      </c>
      <c r="E1695" s="1">
        <v>-0.1</v>
      </c>
      <c r="F1695" s="1">
        <v>-0.25</v>
      </c>
      <c r="G1695" s="1">
        <v>1.75</v>
      </c>
      <c r="H1695" s="1">
        <v>1.25</v>
      </c>
      <c r="I1695" s="1">
        <v>0.85</v>
      </c>
      <c r="J1695" s="1">
        <v>1.5</v>
      </c>
      <c r="K1695" s="1">
        <v>2</v>
      </c>
      <c r="L1695" s="1">
        <v>-0.45</v>
      </c>
      <c r="M1695" s="1">
        <v>-0.5</v>
      </c>
      <c r="N1695" s="1">
        <v>1.58</v>
      </c>
      <c r="O1695" s="1">
        <v>1.58</v>
      </c>
    </row>
    <row r="1696" spans="1:15" ht="16.5" customHeight="1" x14ac:dyDescent="0.2">
      <c r="A1696" s="5">
        <v>44740</v>
      </c>
      <c r="B1696" s="64">
        <v>0.82138599999999995</v>
      </c>
      <c r="C1696" s="1">
        <v>1.25</v>
      </c>
      <c r="D1696" s="1">
        <v>0.25</v>
      </c>
      <c r="E1696" s="1">
        <v>-0.1</v>
      </c>
      <c r="F1696" s="1">
        <v>-0.25</v>
      </c>
      <c r="G1696" s="1">
        <v>1.75</v>
      </c>
      <c r="H1696" s="1">
        <v>1.25</v>
      </c>
      <c r="I1696" s="1">
        <v>0.85</v>
      </c>
      <c r="J1696" s="1">
        <v>1.5</v>
      </c>
      <c r="K1696" s="1">
        <v>2</v>
      </c>
      <c r="L1696" s="1">
        <v>-0.45</v>
      </c>
      <c r="M1696" s="1">
        <v>-0.5</v>
      </c>
      <c r="N1696" s="1">
        <v>1.58</v>
      </c>
      <c r="O1696" s="1">
        <v>1.58</v>
      </c>
    </row>
    <row r="1697" spans="1:15" ht="16.5" customHeight="1" x14ac:dyDescent="0.2">
      <c r="A1697" s="5">
        <v>44741</v>
      </c>
      <c r="B1697" s="64">
        <v>0.82138599999999995</v>
      </c>
      <c r="C1697" s="1">
        <v>1.25</v>
      </c>
      <c r="D1697" s="1">
        <v>0.25</v>
      </c>
      <c r="E1697" s="1">
        <v>-0.1</v>
      </c>
      <c r="F1697" s="1">
        <v>-0.25</v>
      </c>
      <c r="G1697" s="1">
        <v>1.75</v>
      </c>
      <c r="H1697" s="1">
        <v>1.25</v>
      </c>
      <c r="I1697" s="1">
        <v>0.85</v>
      </c>
      <c r="J1697" s="1">
        <v>1.5</v>
      </c>
      <c r="K1697" s="1">
        <v>2</v>
      </c>
      <c r="L1697" s="1">
        <v>-0.45</v>
      </c>
      <c r="M1697" s="1">
        <v>-0.5</v>
      </c>
      <c r="N1697" s="1">
        <v>1.58</v>
      </c>
      <c r="O1697" s="1">
        <v>1.58</v>
      </c>
    </row>
    <row r="1698" spans="1:15" ht="16.5" customHeight="1" x14ac:dyDescent="0.2">
      <c r="A1698" s="5">
        <v>44742</v>
      </c>
      <c r="B1698" s="64">
        <v>0.82138599999999995</v>
      </c>
      <c r="C1698" s="1">
        <v>1.25</v>
      </c>
      <c r="D1698" s="1">
        <v>0.25</v>
      </c>
      <c r="E1698" s="1">
        <v>-0.1</v>
      </c>
      <c r="F1698" s="1">
        <v>-0.25</v>
      </c>
      <c r="G1698" s="1">
        <v>1.75</v>
      </c>
      <c r="H1698" s="1">
        <v>1.25</v>
      </c>
      <c r="I1698" s="1">
        <v>0.85</v>
      </c>
      <c r="J1698" s="1">
        <v>1.5</v>
      </c>
      <c r="K1698" s="1">
        <v>2</v>
      </c>
      <c r="L1698" s="1">
        <v>-0.45</v>
      </c>
      <c r="M1698" s="1">
        <v>-0.5</v>
      </c>
      <c r="N1698" s="1">
        <v>1.58</v>
      </c>
      <c r="O1698" s="1">
        <v>1.58</v>
      </c>
    </row>
    <row r="1699" spans="1:15" ht="16.5" customHeight="1" x14ac:dyDescent="0.2">
      <c r="A1699" s="5">
        <v>44743</v>
      </c>
      <c r="B1699" s="64">
        <v>1.3518239999999999</v>
      </c>
      <c r="C1699" s="1">
        <v>1.25</v>
      </c>
      <c r="D1699" s="1">
        <v>0.25</v>
      </c>
      <c r="E1699" s="1">
        <v>-0.1</v>
      </c>
      <c r="F1699" s="1">
        <v>-0.25</v>
      </c>
      <c r="G1699" s="1">
        <v>1.75</v>
      </c>
      <c r="H1699" s="1">
        <v>1.25</v>
      </c>
      <c r="I1699" s="1">
        <v>0.85</v>
      </c>
      <c r="J1699" s="1">
        <v>1.5</v>
      </c>
      <c r="K1699" s="1">
        <v>2</v>
      </c>
      <c r="L1699" s="1">
        <v>-0.45</v>
      </c>
      <c r="M1699" s="1">
        <v>-0.5</v>
      </c>
      <c r="N1699" s="1">
        <v>1.58</v>
      </c>
      <c r="O1699" s="1">
        <v>1.58</v>
      </c>
    </row>
    <row r="1700" spans="1:15" ht="16.5" customHeight="1" x14ac:dyDescent="0.2">
      <c r="A1700" s="5">
        <v>44746</v>
      </c>
      <c r="B1700" s="64">
        <v>1.3518239999999999</v>
      </c>
      <c r="C1700" s="1">
        <v>1.25</v>
      </c>
      <c r="D1700" s="1">
        <v>0.25</v>
      </c>
      <c r="E1700" s="1">
        <v>-0.1</v>
      </c>
      <c r="F1700" s="1">
        <v>-0.25</v>
      </c>
      <c r="G1700" s="1">
        <v>1.75</v>
      </c>
      <c r="H1700" s="1">
        <v>1.25</v>
      </c>
      <c r="I1700" s="1">
        <v>0.85</v>
      </c>
      <c r="J1700" s="1">
        <v>1.5</v>
      </c>
      <c r="K1700" s="1">
        <v>2</v>
      </c>
      <c r="L1700" s="1">
        <v>-0.45</v>
      </c>
      <c r="M1700" s="1">
        <v>-0.5</v>
      </c>
      <c r="N1700" s="1">
        <v>1.58</v>
      </c>
      <c r="O1700" s="1">
        <v>1.58</v>
      </c>
    </row>
    <row r="1701" spans="1:15" ht="16.5" customHeight="1" x14ac:dyDescent="0.2">
      <c r="A1701" s="5">
        <v>44747</v>
      </c>
      <c r="B1701" s="64">
        <v>1.3518239999999999</v>
      </c>
      <c r="C1701" s="1">
        <v>1.25</v>
      </c>
      <c r="D1701" s="1">
        <v>0.25</v>
      </c>
      <c r="E1701" s="1">
        <v>-0.1</v>
      </c>
      <c r="F1701" s="1">
        <v>-0.25</v>
      </c>
      <c r="G1701" s="1">
        <v>1.75</v>
      </c>
      <c r="H1701" s="1">
        <v>1.25</v>
      </c>
      <c r="I1701" s="1">
        <v>0.85</v>
      </c>
      <c r="J1701" s="1">
        <v>1.5</v>
      </c>
      <c r="K1701" s="1">
        <v>2</v>
      </c>
      <c r="L1701" s="1">
        <v>-0.45</v>
      </c>
      <c r="M1701" s="1">
        <v>-0.5</v>
      </c>
      <c r="N1701" s="1">
        <v>1.58</v>
      </c>
      <c r="O1701" s="1">
        <v>1.58</v>
      </c>
    </row>
    <row r="1702" spans="1:15" ht="16.5" customHeight="1" x14ac:dyDescent="0.2">
      <c r="A1702" s="5">
        <v>44748</v>
      </c>
      <c r="B1702" s="64">
        <v>1.3518239999999999</v>
      </c>
      <c r="C1702" s="1">
        <v>1.25</v>
      </c>
      <c r="D1702" s="1">
        <v>0.75</v>
      </c>
      <c r="E1702" s="1">
        <v>-0.1</v>
      </c>
      <c r="F1702" s="1">
        <v>-0.25</v>
      </c>
      <c r="G1702" s="1">
        <v>1.75</v>
      </c>
      <c r="H1702" s="1">
        <v>1.25</v>
      </c>
      <c r="I1702" s="1">
        <v>1.35</v>
      </c>
      <c r="J1702" s="1">
        <v>1.5</v>
      </c>
      <c r="K1702" s="1">
        <v>2</v>
      </c>
      <c r="L1702" s="1">
        <v>-0.45</v>
      </c>
      <c r="M1702" s="1">
        <v>-0.5</v>
      </c>
      <c r="N1702" s="1">
        <v>1.58</v>
      </c>
      <c r="O1702" s="1">
        <v>1.58</v>
      </c>
    </row>
    <row r="1703" spans="1:15" ht="16.5" customHeight="1" x14ac:dyDescent="0.2">
      <c r="A1703" s="5">
        <v>44749</v>
      </c>
      <c r="B1703" s="64">
        <v>1.3518239999999999</v>
      </c>
      <c r="C1703" s="1">
        <v>1.25</v>
      </c>
      <c r="D1703" s="1">
        <v>0.75</v>
      </c>
      <c r="E1703" s="1">
        <v>-0.1</v>
      </c>
      <c r="F1703" s="1">
        <v>-0.25</v>
      </c>
      <c r="G1703" s="1">
        <v>1.75</v>
      </c>
      <c r="H1703" s="1">
        <v>1.25</v>
      </c>
      <c r="I1703" s="1">
        <v>1.35</v>
      </c>
      <c r="J1703" s="1">
        <v>1.5</v>
      </c>
      <c r="K1703" s="1">
        <v>2</v>
      </c>
      <c r="L1703" s="1">
        <v>-0.45</v>
      </c>
      <c r="M1703" s="1">
        <v>-0.5</v>
      </c>
      <c r="N1703" s="1">
        <v>1.58</v>
      </c>
      <c r="O1703" s="1">
        <v>1.58</v>
      </c>
    </row>
    <row r="1704" spans="1:15" ht="16.5" customHeight="1" x14ac:dyDescent="0.2">
      <c r="A1704" s="5">
        <v>44750</v>
      </c>
      <c r="B1704" s="64">
        <v>1.3518239999999999</v>
      </c>
      <c r="C1704" s="1">
        <v>1.25</v>
      </c>
      <c r="D1704" s="1">
        <v>0.75</v>
      </c>
      <c r="E1704" s="1">
        <v>-0.1</v>
      </c>
      <c r="F1704" s="1">
        <v>-0.25</v>
      </c>
      <c r="G1704" s="1">
        <v>1.75</v>
      </c>
      <c r="H1704" s="1">
        <v>1.25</v>
      </c>
      <c r="I1704" s="1">
        <v>1.35</v>
      </c>
      <c r="J1704" s="1">
        <v>1.5</v>
      </c>
      <c r="K1704" s="1">
        <v>2</v>
      </c>
      <c r="L1704" s="1">
        <v>-0.45</v>
      </c>
      <c r="M1704" s="1">
        <v>-0.5</v>
      </c>
      <c r="N1704" s="1">
        <v>1.58</v>
      </c>
      <c r="O1704" s="1">
        <v>1.58</v>
      </c>
    </row>
    <row r="1705" spans="1:15" ht="16.5" customHeight="1" x14ac:dyDescent="0.2">
      <c r="A1705" s="5">
        <v>44753</v>
      </c>
      <c r="B1705" s="64">
        <v>1.3518239999999999</v>
      </c>
      <c r="C1705" s="1">
        <v>1.25</v>
      </c>
      <c r="D1705" s="1">
        <v>0.75</v>
      </c>
      <c r="E1705" s="1">
        <v>-0.1</v>
      </c>
      <c r="F1705" s="1">
        <v>-0.25</v>
      </c>
      <c r="G1705" s="1">
        <v>1.75</v>
      </c>
      <c r="H1705" s="1">
        <v>1.25</v>
      </c>
      <c r="I1705" s="1">
        <v>1.35</v>
      </c>
      <c r="J1705" s="1">
        <v>1.5</v>
      </c>
      <c r="K1705" s="1">
        <v>2</v>
      </c>
      <c r="L1705" s="1">
        <v>-0.45</v>
      </c>
      <c r="M1705" s="1">
        <v>-0.5</v>
      </c>
      <c r="N1705" s="1">
        <v>1.58</v>
      </c>
      <c r="O1705" s="1">
        <v>1.58</v>
      </c>
    </row>
    <row r="1706" spans="1:15" ht="16.5" customHeight="1" x14ac:dyDescent="0.2">
      <c r="A1706" s="5">
        <v>44754</v>
      </c>
      <c r="B1706" s="64">
        <v>1.3518239999999999</v>
      </c>
      <c r="C1706" s="1">
        <v>1.25</v>
      </c>
      <c r="D1706" s="1">
        <v>0.75</v>
      </c>
      <c r="E1706" s="1">
        <v>-0.1</v>
      </c>
      <c r="F1706" s="1">
        <v>-0.25</v>
      </c>
      <c r="G1706" s="1">
        <v>1.75</v>
      </c>
      <c r="H1706" s="1">
        <v>1.25</v>
      </c>
      <c r="I1706" s="1">
        <v>1.35</v>
      </c>
      <c r="J1706" s="1">
        <v>1.5</v>
      </c>
      <c r="K1706" s="1">
        <v>2</v>
      </c>
      <c r="L1706" s="1">
        <v>-0.45</v>
      </c>
      <c r="M1706" s="1">
        <v>-0.5</v>
      </c>
      <c r="N1706" s="1">
        <v>1.58</v>
      </c>
      <c r="O1706" s="1">
        <v>1.58</v>
      </c>
    </row>
    <row r="1707" spans="1:15" ht="16.5" customHeight="1" x14ac:dyDescent="0.2">
      <c r="A1707" s="5">
        <v>44755</v>
      </c>
      <c r="B1707" s="64">
        <v>1.3518239999999999</v>
      </c>
      <c r="C1707" s="1">
        <v>1.25</v>
      </c>
      <c r="D1707" s="1">
        <v>0.75</v>
      </c>
      <c r="E1707" s="1">
        <v>-0.1</v>
      </c>
      <c r="F1707" s="1">
        <v>-0.25</v>
      </c>
      <c r="G1707" s="1">
        <v>1.75</v>
      </c>
      <c r="H1707" s="1">
        <v>1.25</v>
      </c>
      <c r="I1707" s="1">
        <v>1.35</v>
      </c>
      <c r="J1707" s="1">
        <v>1.5</v>
      </c>
      <c r="K1707" s="1">
        <v>2.5</v>
      </c>
      <c r="L1707" s="1">
        <v>-0.45</v>
      </c>
      <c r="M1707" s="1">
        <v>-0.5</v>
      </c>
      <c r="N1707" s="1">
        <v>1.58</v>
      </c>
      <c r="O1707" s="1">
        <v>1.58</v>
      </c>
    </row>
    <row r="1708" spans="1:15" ht="16.5" customHeight="1" x14ac:dyDescent="0.2">
      <c r="A1708" s="5">
        <v>44756</v>
      </c>
      <c r="B1708" s="64">
        <v>1.3518239999999999</v>
      </c>
      <c r="C1708" s="1">
        <v>1.25</v>
      </c>
      <c r="D1708" s="1">
        <v>0.75</v>
      </c>
      <c r="E1708" s="1">
        <v>-0.1</v>
      </c>
      <c r="F1708" s="1">
        <v>-0.25</v>
      </c>
      <c r="G1708" s="1">
        <v>1.75</v>
      </c>
      <c r="H1708" s="1">
        <v>1.25</v>
      </c>
      <c r="I1708" s="1">
        <v>1.35</v>
      </c>
      <c r="J1708" s="1">
        <v>2.5</v>
      </c>
      <c r="K1708" s="1">
        <v>2.5</v>
      </c>
      <c r="L1708" s="1">
        <v>-0.45</v>
      </c>
      <c r="M1708" s="1">
        <v>-0.5</v>
      </c>
      <c r="N1708" s="1">
        <v>1.58</v>
      </c>
      <c r="O1708" s="1">
        <v>1.58</v>
      </c>
    </row>
    <row r="1709" spans="1:15" ht="16.5" customHeight="1" x14ac:dyDescent="0.2">
      <c r="A1709" s="5">
        <v>44757</v>
      </c>
      <c r="B1709" s="64">
        <v>1.3518239999999999</v>
      </c>
      <c r="C1709" s="1">
        <v>1.25</v>
      </c>
      <c r="D1709" s="1">
        <v>0.75</v>
      </c>
      <c r="E1709" s="1">
        <v>-0.1</v>
      </c>
      <c r="F1709" s="1">
        <v>-0.25</v>
      </c>
      <c r="G1709" s="1">
        <v>1.75</v>
      </c>
      <c r="H1709" s="1">
        <v>1.25</v>
      </c>
      <c r="I1709" s="1">
        <v>1.35</v>
      </c>
      <c r="J1709" s="1">
        <v>2.5</v>
      </c>
      <c r="K1709" s="1">
        <v>2.5</v>
      </c>
      <c r="L1709" s="1">
        <v>-0.45</v>
      </c>
      <c r="M1709" s="1">
        <v>-0.5</v>
      </c>
      <c r="N1709" s="1">
        <v>1.58</v>
      </c>
      <c r="O1709" s="1">
        <v>1.58</v>
      </c>
    </row>
    <row r="1710" spans="1:15" ht="16.5" customHeight="1" x14ac:dyDescent="0.2">
      <c r="A1710" s="5">
        <v>44760</v>
      </c>
      <c r="B1710" s="64">
        <v>1.3518239999999999</v>
      </c>
      <c r="C1710" s="1">
        <v>1.25</v>
      </c>
      <c r="D1710" s="1">
        <v>0.75</v>
      </c>
      <c r="E1710" s="1">
        <v>-0.1</v>
      </c>
      <c r="F1710" s="1">
        <v>-0.25</v>
      </c>
      <c r="G1710" s="1">
        <v>1.75</v>
      </c>
      <c r="H1710" s="1">
        <v>1.25</v>
      </c>
      <c r="I1710" s="1">
        <v>1.35</v>
      </c>
      <c r="J1710" s="1">
        <v>2.5</v>
      </c>
      <c r="K1710" s="1">
        <v>2.5</v>
      </c>
      <c r="L1710" s="1">
        <v>-0.45</v>
      </c>
      <c r="M1710" s="1">
        <v>-0.5</v>
      </c>
      <c r="N1710" s="1">
        <v>1.58</v>
      </c>
      <c r="O1710" s="1">
        <v>1.58</v>
      </c>
    </row>
    <row r="1711" spans="1:15" ht="16.5" customHeight="1" x14ac:dyDescent="0.2">
      <c r="A1711" s="5">
        <v>44761</v>
      </c>
      <c r="B1711" s="64">
        <v>1.3518239999999999</v>
      </c>
      <c r="C1711" s="1">
        <v>1.25</v>
      </c>
      <c r="D1711" s="1">
        <v>0.75</v>
      </c>
      <c r="E1711" s="1">
        <v>-0.1</v>
      </c>
      <c r="F1711" s="1">
        <v>-0.25</v>
      </c>
      <c r="G1711" s="1">
        <v>1.75</v>
      </c>
      <c r="H1711" s="1">
        <v>1.25</v>
      </c>
      <c r="I1711" s="1">
        <v>1.35</v>
      </c>
      <c r="J1711" s="1">
        <v>2.5</v>
      </c>
      <c r="K1711" s="1">
        <v>2.5</v>
      </c>
      <c r="L1711" s="1">
        <v>-0.45</v>
      </c>
      <c r="M1711" s="1">
        <v>-0.5</v>
      </c>
      <c r="N1711" s="1">
        <v>1.58</v>
      </c>
      <c r="O1711" s="1">
        <v>1.58</v>
      </c>
    </row>
    <row r="1712" spans="1:15" ht="16.5" customHeight="1" x14ac:dyDescent="0.2">
      <c r="A1712" s="5">
        <v>44762</v>
      </c>
      <c r="B1712" s="64">
        <v>1.3518239999999999</v>
      </c>
      <c r="C1712" s="1">
        <v>1.25</v>
      </c>
      <c r="D1712" s="1">
        <v>0.75</v>
      </c>
      <c r="E1712" s="1">
        <v>-0.1</v>
      </c>
      <c r="F1712" s="1">
        <v>-0.25</v>
      </c>
      <c r="G1712" s="1">
        <v>1.75</v>
      </c>
      <c r="H1712" s="1">
        <v>1.25</v>
      </c>
      <c r="I1712" s="1">
        <v>1.35</v>
      </c>
      <c r="J1712" s="1">
        <v>2.5</v>
      </c>
      <c r="K1712" s="1">
        <v>2.5</v>
      </c>
      <c r="L1712" s="1">
        <v>-0.45</v>
      </c>
      <c r="M1712" s="1">
        <v>-0.5</v>
      </c>
      <c r="N1712" s="1">
        <v>1.58</v>
      </c>
      <c r="O1712" s="1">
        <v>1.58</v>
      </c>
    </row>
    <row r="1713" spans="1:15" ht="16.5" customHeight="1" x14ac:dyDescent="0.2">
      <c r="A1713" s="5">
        <v>44763</v>
      </c>
      <c r="B1713" s="64">
        <v>1.3518239999999999</v>
      </c>
      <c r="C1713" s="1">
        <v>1.25</v>
      </c>
      <c r="D1713" s="1">
        <v>0.75</v>
      </c>
      <c r="E1713" s="1">
        <v>-0.1</v>
      </c>
      <c r="F1713" s="1">
        <v>-0.25</v>
      </c>
      <c r="G1713" s="1">
        <v>1.75</v>
      </c>
      <c r="H1713" s="1">
        <v>1.25</v>
      </c>
      <c r="I1713" s="1">
        <v>1.35</v>
      </c>
      <c r="J1713" s="1">
        <v>2.5</v>
      </c>
      <c r="K1713" s="1">
        <v>2.5</v>
      </c>
      <c r="L1713" s="1">
        <v>-0.45</v>
      </c>
      <c r="M1713" s="1">
        <v>-0.5</v>
      </c>
      <c r="N1713" s="1">
        <v>1.58</v>
      </c>
      <c r="O1713" s="1">
        <v>1.58</v>
      </c>
    </row>
    <row r="1714" spans="1:15" ht="16.5" customHeight="1" x14ac:dyDescent="0.2">
      <c r="A1714" s="5">
        <v>44764</v>
      </c>
      <c r="B1714" s="64">
        <v>1.3518239999999999</v>
      </c>
      <c r="C1714" s="1">
        <v>1.25</v>
      </c>
      <c r="D1714" s="1">
        <v>0.75</v>
      </c>
      <c r="E1714" s="1">
        <v>-0.1</v>
      </c>
      <c r="F1714" s="1">
        <v>-0.25</v>
      </c>
      <c r="G1714" s="1">
        <v>1.75</v>
      </c>
      <c r="H1714" s="1">
        <v>1.25</v>
      </c>
      <c r="I1714" s="1">
        <v>1.35</v>
      </c>
      <c r="J1714" s="1">
        <v>2.5</v>
      </c>
      <c r="K1714" s="1">
        <v>2.5</v>
      </c>
      <c r="L1714" s="1">
        <v>0.05</v>
      </c>
      <c r="M1714" s="1">
        <v>-0.5</v>
      </c>
      <c r="N1714" s="1">
        <v>1.58</v>
      </c>
      <c r="O1714" s="1">
        <v>1.58</v>
      </c>
    </row>
    <row r="1715" spans="1:15" ht="16.5" customHeight="1" x14ac:dyDescent="0.2">
      <c r="A1715" s="5">
        <v>44767</v>
      </c>
      <c r="B1715" s="64">
        <v>1.3518239999999999</v>
      </c>
      <c r="C1715" s="1">
        <v>1.25</v>
      </c>
      <c r="D1715" s="1">
        <v>0.75</v>
      </c>
      <c r="E1715" s="1">
        <v>-0.1</v>
      </c>
      <c r="F1715" s="1">
        <v>-0.25</v>
      </c>
      <c r="G1715" s="1">
        <v>1.75</v>
      </c>
      <c r="H1715" s="1">
        <v>1.25</v>
      </c>
      <c r="I1715" s="1">
        <v>1.35</v>
      </c>
      <c r="J1715" s="1">
        <v>2.5</v>
      </c>
      <c r="K1715" s="1">
        <v>2.5</v>
      </c>
      <c r="L1715" s="1">
        <v>0.05</v>
      </c>
      <c r="M1715" s="1">
        <v>-0.5</v>
      </c>
      <c r="N1715" s="1">
        <v>1.58</v>
      </c>
      <c r="O1715" s="1">
        <v>1.58</v>
      </c>
    </row>
    <row r="1716" spans="1:15" ht="16.5" customHeight="1" x14ac:dyDescent="0.2">
      <c r="A1716" s="5">
        <v>44768</v>
      </c>
      <c r="B1716" s="64">
        <v>1.3518239999999999</v>
      </c>
      <c r="C1716" s="1">
        <v>1.25</v>
      </c>
      <c r="D1716" s="1">
        <v>0.75</v>
      </c>
      <c r="E1716" s="1">
        <v>-0.1</v>
      </c>
      <c r="F1716" s="1">
        <v>-0.25</v>
      </c>
      <c r="G1716" s="1">
        <v>1.75</v>
      </c>
      <c r="H1716" s="1">
        <v>1.25</v>
      </c>
      <c r="I1716" s="1">
        <v>1.35</v>
      </c>
      <c r="J1716" s="1">
        <v>2.5</v>
      </c>
      <c r="K1716" s="1">
        <v>2.5</v>
      </c>
      <c r="L1716" s="1">
        <v>0.05</v>
      </c>
      <c r="M1716" s="1">
        <v>-0.5</v>
      </c>
      <c r="N1716" s="1">
        <v>1.58</v>
      </c>
      <c r="O1716" s="1">
        <v>1.58</v>
      </c>
    </row>
    <row r="1717" spans="1:15" ht="16.5" customHeight="1" x14ac:dyDescent="0.2">
      <c r="A1717" s="5">
        <v>44769</v>
      </c>
      <c r="B1717" s="64">
        <v>1.3518239999999999</v>
      </c>
      <c r="C1717" s="1">
        <v>1.25</v>
      </c>
      <c r="D1717" s="1">
        <v>0.75</v>
      </c>
      <c r="E1717" s="1">
        <v>-0.1</v>
      </c>
      <c r="F1717" s="1">
        <v>-0.25</v>
      </c>
      <c r="G1717" s="1">
        <v>1.75</v>
      </c>
      <c r="H1717" s="1">
        <v>1.25</v>
      </c>
      <c r="I1717" s="1">
        <v>1.35</v>
      </c>
      <c r="J1717" s="1">
        <v>2.5</v>
      </c>
      <c r="K1717" s="1">
        <v>2.5</v>
      </c>
      <c r="L1717" s="1">
        <v>0.05</v>
      </c>
      <c r="M1717" s="1">
        <v>0</v>
      </c>
      <c r="N1717" s="1">
        <v>1.58</v>
      </c>
      <c r="O1717" s="1">
        <v>1.58</v>
      </c>
    </row>
    <row r="1718" spans="1:15" ht="16.5" customHeight="1" x14ac:dyDescent="0.2">
      <c r="A1718" s="5">
        <v>44770</v>
      </c>
      <c r="B1718" s="64">
        <v>1.3518239999999999</v>
      </c>
      <c r="C1718" s="1">
        <v>1.25</v>
      </c>
      <c r="D1718" s="1">
        <v>0.75</v>
      </c>
      <c r="E1718" s="1">
        <v>-0.1</v>
      </c>
      <c r="F1718" s="1">
        <v>-0.25</v>
      </c>
      <c r="G1718" s="1">
        <v>2.5</v>
      </c>
      <c r="H1718" s="1">
        <v>1.25</v>
      </c>
      <c r="I1718" s="1">
        <v>1.35</v>
      </c>
      <c r="J1718" s="1">
        <v>2.5</v>
      </c>
      <c r="K1718" s="1">
        <v>2.5</v>
      </c>
      <c r="L1718" s="1">
        <v>0.05</v>
      </c>
      <c r="M1718" s="1">
        <v>0</v>
      </c>
      <c r="N1718" s="1">
        <v>2.33</v>
      </c>
      <c r="O1718" s="1">
        <v>2.33</v>
      </c>
    </row>
    <row r="1719" spans="1:15" ht="16.5" customHeight="1" x14ac:dyDescent="0.2">
      <c r="A1719" s="5">
        <v>44771</v>
      </c>
      <c r="B1719" s="64">
        <v>1.3518239999999999</v>
      </c>
      <c r="C1719" s="1">
        <v>1.25</v>
      </c>
      <c r="D1719" s="1">
        <v>0.75</v>
      </c>
      <c r="E1719" s="1">
        <v>-0.1</v>
      </c>
      <c r="F1719" s="1">
        <v>-0.25</v>
      </c>
      <c r="G1719" s="1">
        <v>2.5</v>
      </c>
      <c r="H1719" s="1">
        <v>1.25</v>
      </c>
      <c r="I1719" s="1">
        <v>1.35</v>
      </c>
      <c r="J1719" s="1">
        <v>2.5</v>
      </c>
      <c r="K1719" s="1">
        <v>2.5</v>
      </c>
      <c r="L1719" s="1">
        <v>0.05</v>
      </c>
      <c r="M1719" s="1">
        <v>0</v>
      </c>
      <c r="N1719" s="1">
        <v>2.3199999999999998</v>
      </c>
      <c r="O1719" s="1">
        <v>2.3199999999999998</v>
      </c>
    </row>
    <row r="1720" spans="1:15" ht="16.5" customHeight="1" x14ac:dyDescent="0.2">
      <c r="A1720" s="5">
        <v>44774</v>
      </c>
      <c r="B1720" s="64">
        <v>1.4132979999999999</v>
      </c>
      <c r="C1720" s="1">
        <v>1.25</v>
      </c>
      <c r="D1720" s="1">
        <v>0.75</v>
      </c>
      <c r="E1720" s="1">
        <v>-0.1</v>
      </c>
      <c r="F1720" s="1">
        <v>-0.25</v>
      </c>
      <c r="G1720" s="1">
        <v>2.5</v>
      </c>
      <c r="H1720" s="1">
        <v>1.25</v>
      </c>
      <c r="I1720" s="1">
        <v>1.35</v>
      </c>
      <c r="J1720" s="1">
        <v>2.5</v>
      </c>
      <c r="K1720" s="1">
        <v>2.5</v>
      </c>
      <c r="L1720" s="1">
        <v>0.05</v>
      </c>
      <c r="M1720" s="1">
        <v>0</v>
      </c>
      <c r="N1720" s="1">
        <v>2.33</v>
      </c>
      <c r="O1720" s="1">
        <v>2.33</v>
      </c>
    </row>
    <row r="1721" spans="1:15" ht="16.5" customHeight="1" x14ac:dyDescent="0.2">
      <c r="A1721" s="5">
        <v>44775</v>
      </c>
      <c r="B1721" s="64">
        <v>1.4132979999999999</v>
      </c>
      <c r="C1721" s="1">
        <v>1.25</v>
      </c>
      <c r="D1721" s="1">
        <v>0.75</v>
      </c>
      <c r="E1721" s="1">
        <v>-0.1</v>
      </c>
      <c r="F1721" s="1">
        <v>-0.25</v>
      </c>
      <c r="G1721" s="1">
        <v>2.5</v>
      </c>
      <c r="H1721" s="1">
        <v>1.25</v>
      </c>
      <c r="I1721" s="1">
        <v>1.35</v>
      </c>
      <c r="J1721" s="1">
        <v>2.5</v>
      </c>
      <c r="K1721" s="1">
        <v>2.5</v>
      </c>
      <c r="L1721" s="1">
        <v>0.05</v>
      </c>
      <c r="M1721" s="1">
        <v>0</v>
      </c>
      <c r="N1721" s="1">
        <v>2.33</v>
      </c>
      <c r="O1721" s="1">
        <v>2.33</v>
      </c>
    </row>
    <row r="1722" spans="1:15" ht="16.5" customHeight="1" x14ac:dyDescent="0.2">
      <c r="A1722" s="5">
        <v>44776</v>
      </c>
      <c r="B1722" s="64">
        <v>1.4132979999999999</v>
      </c>
      <c r="C1722" s="1">
        <v>1.25</v>
      </c>
      <c r="D1722" s="1">
        <v>0.75</v>
      </c>
      <c r="E1722" s="1">
        <v>-0.1</v>
      </c>
      <c r="F1722" s="1">
        <v>-0.25</v>
      </c>
      <c r="G1722" s="1">
        <v>2.5</v>
      </c>
      <c r="H1722" s="1">
        <v>1.25</v>
      </c>
      <c r="I1722" s="1">
        <v>1.85</v>
      </c>
      <c r="J1722" s="1">
        <v>2.5</v>
      </c>
      <c r="K1722" s="1">
        <v>2.5</v>
      </c>
      <c r="L1722" s="1">
        <v>0.05</v>
      </c>
      <c r="M1722" s="1">
        <v>0</v>
      </c>
      <c r="N1722" s="1">
        <v>2.33</v>
      </c>
      <c r="O1722" s="1">
        <v>2.33</v>
      </c>
    </row>
    <row r="1723" spans="1:15" ht="16.5" customHeight="1" x14ac:dyDescent="0.2">
      <c r="A1723" s="5">
        <v>44777</v>
      </c>
      <c r="B1723" s="64">
        <v>1.4132979999999999</v>
      </c>
      <c r="C1723" s="1">
        <v>1.75</v>
      </c>
      <c r="D1723" s="1">
        <v>0.75</v>
      </c>
      <c r="E1723" s="1">
        <v>-0.1</v>
      </c>
      <c r="F1723" s="1">
        <v>-0.25</v>
      </c>
      <c r="G1723" s="1">
        <v>2.5</v>
      </c>
      <c r="H1723" s="1">
        <v>1.25</v>
      </c>
      <c r="I1723" s="1">
        <v>1.85</v>
      </c>
      <c r="J1723" s="1">
        <v>2.5</v>
      </c>
      <c r="K1723" s="1">
        <v>2.5</v>
      </c>
      <c r="L1723" s="1">
        <v>0.05</v>
      </c>
      <c r="M1723" s="1">
        <v>0</v>
      </c>
      <c r="N1723" s="1">
        <v>2.33</v>
      </c>
      <c r="O1723" s="1">
        <v>2.33</v>
      </c>
    </row>
    <row r="1724" spans="1:15" ht="16.5" customHeight="1" x14ac:dyDescent="0.2">
      <c r="A1724" s="5">
        <v>44778</v>
      </c>
      <c r="B1724" s="64">
        <v>1.4132979999999999</v>
      </c>
      <c r="C1724" s="1">
        <v>1.75</v>
      </c>
      <c r="D1724" s="1">
        <v>0.75</v>
      </c>
      <c r="E1724" s="1">
        <v>-0.1</v>
      </c>
      <c r="F1724" s="1">
        <v>-0.25</v>
      </c>
      <c r="G1724" s="1">
        <v>2.5</v>
      </c>
      <c r="H1724" s="1">
        <v>1.25</v>
      </c>
      <c r="I1724" s="1">
        <v>1.85</v>
      </c>
      <c r="J1724" s="1">
        <v>2.5</v>
      </c>
      <c r="K1724" s="1">
        <v>2.5</v>
      </c>
      <c r="L1724" s="1">
        <v>0.05</v>
      </c>
      <c r="M1724" s="1">
        <v>0</v>
      </c>
      <c r="N1724" s="1">
        <v>2.33</v>
      </c>
      <c r="O1724" s="1">
        <v>2.33</v>
      </c>
    </row>
    <row r="1725" spans="1:15" ht="16.5" customHeight="1" x14ac:dyDescent="0.2">
      <c r="A1725" s="5">
        <v>44781</v>
      </c>
      <c r="B1725" s="64">
        <v>1.4132979999999999</v>
      </c>
      <c r="C1725" s="1">
        <v>1.75</v>
      </c>
      <c r="D1725" s="1">
        <v>0.75</v>
      </c>
      <c r="E1725" s="1">
        <v>-0.1</v>
      </c>
      <c r="F1725" s="1">
        <v>-0.25</v>
      </c>
      <c r="G1725" s="1">
        <v>2.5</v>
      </c>
      <c r="H1725" s="1">
        <v>1.25</v>
      </c>
      <c r="I1725" s="1">
        <v>1.85</v>
      </c>
      <c r="J1725" s="1">
        <v>2.5</v>
      </c>
      <c r="K1725" s="1">
        <v>2.5</v>
      </c>
      <c r="L1725" s="1">
        <v>0.05</v>
      </c>
      <c r="M1725" s="1">
        <v>0</v>
      </c>
      <c r="N1725" s="1">
        <v>2.33</v>
      </c>
      <c r="O1725" s="1">
        <v>2.33</v>
      </c>
    </row>
    <row r="1726" spans="1:15" ht="16.5" customHeight="1" x14ac:dyDescent="0.2">
      <c r="A1726" s="5">
        <v>44782</v>
      </c>
      <c r="B1726" s="64">
        <v>1.4132979999999999</v>
      </c>
      <c r="C1726" s="1">
        <v>1.75</v>
      </c>
      <c r="D1726" s="1">
        <v>0.75</v>
      </c>
      <c r="E1726" s="1">
        <v>-0.1</v>
      </c>
      <c r="F1726" s="1">
        <v>-0.25</v>
      </c>
      <c r="G1726" s="1">
        <v>2.5</v>
      </c>
      <c r="H1726" s="1">
        <v>1.25</v>
      </c>
      <c r="I1726" s="1">
        <v>1.85</v>
      </c>
      <c r="J1726" s="1">
        <v>2.5</v>
      </c>
      <c r="K1726" s="1">
        <v>2.5</v>
      </c>
      <c r="L1726" s="1">
        <v>0.05</v>
      </c>
      <c r="M1726" s="1">
        <v>0</v>
      </c>
      <c r="N1726" s="1">
        <v>2.33</v>
      </c>
      <c r="O1726" s="1">
        <v>2.33</v>
      </c>
    </row>
    <row r="1727" spans="1:15" ht="16.5" customHeight="1" x14ac:dyDescent="0.2">
      <c r="A1727" s="5">
        <v>44783</v>
      </c>
      <c r="B1727" s="64">
        <v>1.4132979999999999</v>
      </c>
      <c r="C1727" s="1">
        <v>1.75</v>
      </c>
      <c r="D1727" s="1">
        <v>0.75</v>
      </c>
      <c r="E1727" s="1">
        <v>-0.1</v>
      </c>
      <c r="F1727" s="1">
        <v>-0.25</v>
      </c>
      <c r="G1727" s="1">
        <v>2.5</v>
      </c>
      <c r="H1727" s="1">
        <v>1.25</v>
      </c>
      <c r="I1727" s="1">
        <v>1.85</v>
      </c>
      <c r="J1727" s="1">
        <v>2.5</v>
      </c>
      <c r="K1727" s="1">
        <v>2.5</v>
      </c>
      <c r="L1727" s="1">
        <v>0.05</v>
      </c>
      <c r="M1727" s="1">
        <v>0</v>
      </c>
      <c r="N1727" s="1">
        <v>2.33</v>
      </c>
      <c r="O1727" s="1">
        <v>2.33</v>
      </c>
    </row>
    <row r="1728" spans="1:15" ht="16.5" customHeight="1" x14ac:dyDescent="0.2">
      <c r="A1728" s="5">
        <v>44784</v>
      </c>
      <c r="B1728" s="64">
        <v>1.4132979999999999</v>
      </c>
      <c r="C1728" s="1">
        <v>1.75</v>
      </c>
      <c r="D1728" s="1">
        <v>0.75</v>
      </c>
      <c r="E1728" s="1">
        <v>-0.1</v>
      </c>
      <c r="F1728" s="1">
        <v>-0.25</v>
      </c>
      <c r="G1728" s="1">
        <v>2.5</v>
      </c>
      <c r="H1728" s="1">
        <v>1.25</v>
      </c>
      <c r="I1728" s="1">
        <v>1.85</v>
      </c>
      <c r="J1728" s="1">
        <v>2.5</v>
      </c>
      <c r="K1728" s="1">
        <v>2.5</v>
      </c>
      <c r="L1728" s="1">
        <v>0.05</v>
      </c>
      <c r="M1728" s="1">
        <v>0</v>
      </c>
      <c r="N1728" s="1">
        <v>2.33</v>
      </c>
      <c r="O1728" s="1">
        <v>2.33</v>
      </c>
    </row>
    <row r="1729" spans="1:15" ht="16.5" customHeight="1" x14ac:dyDescent="0.2">
      <c r="A1729" s="5">
        <v>44785</v>
      </c>
      <c r="B1729" s="64">
        <v>1.4132979999999999</v>
      </c>
      <c r="C1729" s="1">
        <v>1.75</v>
      </c>
      <c r="D1729" s="1">
        <v>0.75</v>
      </c>
      <c r="E1729" s="1">
        <v>-0.1</v>
      </c>
      <c r="F1729" s="1">
        <v>-0.25</v>
      </c>
      <c r="G1729" s="1">
        <v>2.5</v>
      </c>
      <c r="H1729" s="1">
        <v>1.25</v>
      </c>
      <c r="I1729" s="1">
        <v>1.85</v>
      </c>
      <c r="J1729" s="1">
        <v>2.5</v>
      </c>
      <c r="K1729" s="1">
        <v>2.5</v>
      </c>
      <c r="L1729" s="1">
        <v>0.05</v>
      </c>
      <c r="M1729" s="1">
        <v>0</v>
      </c>
      <c r="N1729" s="1">
        <v>2.33</v>
      </c>
      <c r="O1729" s="1">
        <v>2.33</v>
      </c>
    </row>
    <row r="1730" spans="1:15" ht="16.5" customHeight="1" x14ac:dyDescent="0.2">
      <c r="A1730" s="5">
        <v>44788</v>
      </c>
      <c r="B1730" s="64">
        <v>1.4132979999999999</v>
      </c>
      <c r="C1730" s="1">
        <v>1.75</v>
      </c>
      <c r="D1730" s="1">
        <v>0.75</v>
      </c>
      <c r="E1730" s="1">
        <v>-0.1</v>
      </c>
      <c r="F1730" s="1">
        <v>-0.25</v>
      </c>
      <c r="G1730" s="1">
        <v>2.5</v>
      </c>
      <c r="H1730" s="1">
        <v>1.25</v>
      </c>
      <c r="I1730" s="1">
        <v>1.85</v>
      </c>
      <c r="J1730" s="1">
        <v>2.5</v>
      </c>
      <c r="K1730" s="1">
        <v>2.5</v>
      </c>
      <c r="L1730" s="1">
        <v>0.05</v>
      </c>
      <c r="M1730" s="1">
        <v>0</v>
      </c>
      <c r="N1730" s="1">
        <v>2.33</v>
      </c>
      <c r="O1730" s="1">
        <v>2.33</v>
      </c>
    </row>
    <row r="1731" spans="1:15" ht="16.5" customHeight="1" x14ac:dyDescent="0.2">
      <c r="A1731" s="5">
        <v>44789</v>
      </c>
      <c r="B1731" s="64">
        <v>1.4132979999999999</v>
      </c>
      <c r="C1731" s="1">
        <v>1.75</v>
      </c>
      <c r="D1731" s="1">
        <v>0.75</v>
      </c>
      <c r="E1731" s="1">
        <v>-0.1</v>
      </c>
      <c r="F1731" s="1">
        <v>-0.25</v>
      </c>
      <c r="G1731" s="1">
        <v>2.5</v>
      </c>
      <c r="H1731" s="1">
        <v>1.25</v>
      </c>
      <c r="I1731" s="1">
        <v>1.85</v>
      </c>
      <c r="J1731" s="1">
        <v>2.5</v>
      </c>
      <c r="K1731" s="1">
        <v>2.5</v>
      </c>
      <c r="L1731" s="1">
        <v>0.05</v>
      </c>
      <c r="M1731" s="1">
        <v>0</v>
      </c>
      <c r="N1731" s="1">
        <v>2.33</v>
      </c>
      <c r="O1731" s="1">
        <v>2.33</v>
      </c>
    </row>
    <row r="1732" spans="1:15" ht="16.5" customHeight="1" x14ac:dyDescent="0.2">
      <c r="A1732" s="5">
        <v>44790</v>
      </c>
      <c r="B1732" s="64">
        <v>1.4132979999999999</v>
      </c>
      <c r="C1732" s="1">
        <v>1.75</v>
      </c>
      <c r="D1732" s="1">
        <v>0.75</v>
      </c>
      <c r="E1732" s="1">
        <v>-0.1</v>
      </c>
      <c r="F1732" s="1">
        <v>-0.25</v>
      </c>
      <c r="G1732" s="1">
        <v>2.5</v>
      </c>
      <c r="H1732" s="1">
        <v>1.25</v>
      </c>
      <c r="I1732" s="1">
        <v>1.85</v>
      </c>
      <c r="J1732" s="1">
        <v>2.5</v>
      </c>
      <c r="K1732" s="1">
        <v>3</v>
      </c>
      <c r="L1732" s="1">
        <v>0.05</v>
      </c>
      <c r="M1732" s="1">
        <v>0</v>
      </c>
      <c r="N1732" s="1">
        <v>2.33</v>
      </c>
      <c r="O1732" s="1">
        <v>2.33</v>
      </c>
    </row>
    <row r="1733" spans="1:15" ht="16.5" customHeight="1" x14ac:dyDescent="0.2">
      <c r="A1733" s="5">
        <v>44791</v>
      </c>
      <c r="B1733" s="64">
        <v>1.4132979999999999</v>
      </c>
      <c r="C1733" s="1">
        <v>1.75</v>
      </c>
      <c r="D1733" s="1">
        <v>0.75</v>
      </c>
      <c r="E1733" s="1">
        <v>-0.1</v>
      </c>
      <c r="F1733" s="1">
        <v>-0.25</v>
      </c>
      <c r="G1733" s="1">
        <v>2.5</v>
      </c>
      <c r="H1733" s="1">
        <v>1.25</v>
      </c>
      <c r="I1733" s="1">
        <v>1.85</v>
      </c>
      <c r="J1733" s="1">
        <v>2.5</v>
      </c>
      <c r="K1733" s="1">
        <v>3</v>
      </c>
      <c r="L1733" s="1">
        <v>0.05</v>
      </c>
      <c r="M1733" s="1">
        <v>0</v>
      </c>
      <c r="N1733" s="1">
        <v>2.33</v>
      </c>
      <c r="O1733" s="1">
        <v>2.33</v>
      </c>
    </row>
    <row r="1734" spans="1:15" ht="16.5" customHeight="1" x14ac:dyDescent="0.2">
      <c r="A1734" s="5">
        <v>44792</v>
      </c>
      <c r="B1734" s="64">
        <v>1.4132979999999999</v>
      </c>
      <c r="C1734" s="1">
        <v>1.75</v>
      </c>
      <c r="D1734" s="1">
        <v>0.75</v>
      </c>
      <c r="E1734" s="1">
        <v>-0.1</v>
      </c>
      <c r="F1734" s="1">
        <v>-0.25</v>
      </c>
      <c r="G1734" s="1">
        <v>2.5</v>
      </c>
      <c r="H1734" s="1">
        <v>1.75</v>
      </c>
      <c r="I1734" s="1">
        <v>1.85</v>
      </c>
      <c r="J1734" s="1">
        <v>2.5</v>
      </c>
      <c r="K1734" s="1">
        <v>3</v>
      </c>
      <c r="L1734" s="1">
        <v>0.05</v>
      </c>
      <c r="M1734" s="1">
        <v>0</v>
      </c>
      <c r="N1734" s="1">
        <v>2.33</v>
      </c>
      <c r="O1734" s="1">
        <v>2.33</v>
      </c>
    </row>
    <row r="1735" spans="1:15" ht="16.5" customHeight="1" x14ac:dyDescent="0.2">
      <c r="A1735" s="5">
        <v>44795</v>
      </c>
      <c r="B1735" s="64">
        <v>1.4132979999999999</v>
      </c>
      <c r="C1735" s="1">
        <v>1.75</v>
      </c>
      <c r="D1735" s="1">
        <v>0.75</v>
      </c>
      <c r="E1735" s="1">
        <v>-0.1</v>
      </c>
      <c r="F1735" s="1">
        <v>-0.25</v>
      </c>
      <c r="G1735" s="1">
        <v>2.5</v>
      </c>
      <c r="H1735" s="1">
        <v>1.75</v>
      </c>
      <c r="I1735" s="1">
        <v>1.85</v>
      </c>
      <c r="J1735" s="1">
        <v>2.5</v>
      </c>
      <c r="K1735" s="1">
        <v>3</v>
      </c>
      <c r="L1735" s="1">
        <v>0.05</v>
      </c>
      <c r="M1735" s="1">
        <v>0</v>
      </c>
      <c r="N1735" s="1">
        <v>2.33</v>
      </c>
      <c r="O1735" s="1">
        <v>2.33</v>
      </c>
    </row>
    <row r="1736" spans="1:15" ht="16.5" customHeight="1" x14ac:dyDescent="0.2">
      <c r="A1736" s="5">
        <v>44796</v>
      </c>
      <c r="B1736" s="64">
        <v>1.4132979999999999</v>
      </c>
      <c r="C1736" s="1">
        <v>1.75</v>
      </c>
      <c r="D1736" s="1">
        <v>0.75</v>
      </c>
      <c r="E1736" s="1">
        <v>-0.1</v>
      </c>
      <c r="F1736" s="1">
        <v>-0.25</v>
      </c>
      <c r="G1736" s="1">
        <v>2.5</v>
      </c>
      <c r="H1736" s="1">
        <v>1.75</v>
      </c>
      <c r="I1736" s="1">
        <v>1.85</v>
      </c>
      <c r="J1736" s="1">
        <v>2.5</v>
      </c>
      <c r="K1736" s="1">
        <v>3</v>
      </c>
      <c r="L1736" s="1">
        <v>0.05</v>
      </c>
      <c r="M1736" s="1">
        <v>0</v>
      </c>
      <c r="N1736" s="1">
        <v>2.33</v>
      </c>
      <c r="O1736" s="1">
        <v>2.33</v>
      </c>
    </row>
    <row r="1737" spans="1:15" ht="16.5" customHeight="1" x14ac:dyDescent="0.2">
      <c r="A1737" s="5">
        <v>44797</v>
      </c>
      <c r="B1737" s="64">
        <v>1.4132979999999999</v>
      </c>
      <c r="C1737" s="1">
        <v>1.75</v>
      </c>
      <c r="D1737" s="1">
        <v>0.75</v>
      </c>
      <c r="E1737" s="1">
        <v>-0.1</v>
      </c>
      <c r="F1737" s="1">
        <v>-0.25</v>
      </c>
      <c r="G1737" s="1">
        <v>2.5</v>
      </c>
      <c r="H1737" s="1">
        <v>1.75</v>
      </c>
      <c r="I1737" s="1">
        <v>1.85</v>
      </c>
      <c r="J1737" s="1">
        <v>2.5</v>
      </c>
      <c r="K1737" s="1">
        <v>3</v>
      </c>
      <c r="L1737" s="1">
        <v>0.05</v>
      </c>
      <c r="M1737" s="1">
        <v>0</v>
      </c>
      <c r="N1737" s="1">
        <v>2.33</v>
      </c>
      <c r="O1737" s="1">
        <v>2.33</v>
      </c>
    </row>
    <row r="1738" spans="1:15" ht="16.5" customHeight="1" x14ac:dyDescent="0.2">
      <c r="A1738" s="5">
        <v>44798</v>
      </c>
      <c r="B1738" s="64">
        <v>1.4132979999999999</v>
      </c>
      <c r="C1738" s="1">
        <v>1.75</v>
      </c>
      <c r="D1738" s="1">
        <v>0.75</v>
      </c>
      <c r="E1738" s="1">
        <v>-0.1</v>
      </c>
      <c r="F1738" s="1">
        <v>-0.25</v>
      </c>
      <c r="G1738" s="1">
        <v>2.5</v>
      </c>
      <c r="H1738" s="1">
        <v>1.75</v>
      </c>
      <c r="I1738" s="1">
        <v>1.85</v>
      </c>
      <c r="J1738" s="1">
        <v>2.5</v>
      </c>
      <c r="K1738" s="1">
        <v>3</v>
      </c>
      <c r="L1738" s="1">
        <v>0.05</v>
      </c>
      <c r="M1738" s="1">
        <v>0</v>
      </c>
      <c r="N1738" s="1">
        <v>2.33</v>
      </c>
      <c r="O1738" s="1">
        <v>2.33</v>
      </c>
    </row>
    <row r="1739" spans="1:15" ht="16.5" customHeight="1" x14ac:dyDescent="0.2">
      <c r="A1739" s="5">
        <v>44799</v>
      </c>
      <c r="B1739" s="64">
        <v>1.4132979999999999</v>
      </c>
      <c r="C1739" s="1">
        <v>1.75</v>
      </c>
      <c r="D1739" s="1">
        <v>0.75</v>
      </c>
      <c r="E1739" s="1">
        <v>-0.1</v>
      </c>
      <c r="F1739" s="1">
        <v>-0.25</v>
      </c>
      <c r="G1739" s="1">
        <v>2.5</v>
      </c>
      <c r="H1739" s="1">
        <v>1.75</v>
      </c>
      <c r="I1739" s="1">
        <v>1.85</v>
      </c>
      <c r="J1739" s="1">
        <v>2.5</v>
      </c>
      <c r="K1739" s="1">
        <v>3</v>
      </c>
      <c r="L1739" s="1">
        <v>0.05</v>
      </c>
      <c r="M1739" s="1">
        <v>0</v>
      </c>
      <c r="N1739" s="1">
        <v>2.33</v>
      </c>
      <c r="O1739" s="1">
        <v>2.33</v>
      </c>
    </row>
    <row r="1740" spans="1:15" ht="16.5" customHeight="1" x14ac:dyDescent="0.2">
      <c r="A1740" s="5">
        <v>44802</v>
      </c>
      <c r="B1740" s="64">
        <v>1.4132979999999999</v>
      </c>
      <c r="C1740" s="1">
        <v>1.75</v>
      </c>
      <c r="D1740" s="1">
        <v>0.75</v>
      </c>
      <c r="E1740" s="1">
        <v>-0.1</v>
      </c>
      <c r="F1740" s="1">
        <v>-0.25</v>
      </c>
      <c r="G1740" s="1">
        <v>2.5</v>
      </c>
      <c r="H1740" s="1">
        <v>1.75</v>
      </c>
      <c r="I1740" s="1">
        <v>1.85</v>
      </c>
      <c r="J1740" s="1">
        <v>2.5</v>
      </c>
      <c r="K1740" s="1">
        <v>3</v>
      </c>
      <c r="L1740" s="1">
        <v>0.05</v>
      </c>
      <c r="M1740" s="1">
        <v>0</v>
      </c>
      <c r="N1740" s="1">
        <v>2.33</v>
      </c>
      <c r="O1740" s="1">
        <v>2.33</v>
      </c>
    </row>
    <row r="1741" spans="1:15" ht="16.5" customHeight="1" x14ac:dyDescent="0.2">
      <c r="A1741" s="5">
        <v>44803</v>
      </c>
      <c r="B1741" s="64">
        <v>1.4132979999999999</v>
      </c>
      <c r="C1741" s="1">
        <v>1.75</v>
      </c>
      <c r="D1741" s="1">
        <v>0.75</v>
      </c>
      <c r="E1741" s="1">
        <v>-0.1</v>
      </c>
      <c r="F1741" s="1">
        <v>-0.25</v>
      </c>
      <c r="G1741" s="1">
        <v>2.5</v>
      </c>
      <c r="H1741" s="1">
        <v>1.75</v>
      </c>
      <c r="I1741" s="1">
        <v>1.85</v>
      </c>
      <c r="J1741" s="1">
        <v>2.5</v>
      </c>
      <c r="K1741" s="1">
        <v>3</v>
      </c>
      <c r="L1741" s="1">
        <v>0.05</v>
      </c>
      <c r="M1741" s="1">
        <v>0</v>
      </c>
      <c r="N1741" s="1">
        <v>2.33</v>
      </c>
      <c r="O1741" s="1">
        <v>2.33</v>
      </c>
    </row>
    <row r="1742" spans="1:15" ht="16.5" customHeight="1" x14ac:dyDescent="0.2">
      <c r="A1742" s="5">
        <v>44804</v>
      </c>
      <c r="B1742" s="64">
        <v>1.4132979999999999</v>
      </c>
      <c r="C1742" s="1">
        <v>1.75</v>
      </c>
      <c r="D1742" s="1">
        <v>0.75</v>
      </c>
      <c r="E1742" s="1">
        <v>-0.1</v>
      </c>
      <c r="F1742" s="1">
        <v>-0.25</v>
      </c>
      <c r="G1742" s="1">
        <v>2.5</v>
      </c>
      <c r="H1742" s="1">
        <v>1.75</v>
      </c>
      <c r="I1742" s="1">
        <v>1.85</v>
      </c>
      <c r="J1742" s="1">
        <v>2.5</v>
      </c>
      <c r="K1742" s="1">
        <v>3</v>
      </c>
      <c r="L1742" s="1">
        <v>0.05</v>
      </c>
      <c r="M1742" s="1">
        <v>0</v>
      </c>
      <c r="N1742" s="1">
        <v>2.33</v>
      </c>
      <c r="O1742" s="1">
        <v>2.33</v>
      </c>
    </row>
    <row r="1743" spans="1:15" ht="16.5" customHeight="1" x14ac:dyDescent="0.2">
      <c r="A1743" s="5">
        <v>44805</v>
      </c>
      <c r="B1743" s="64">
        <v>1.97102</v>
      </c>
      <c r="C1743" s="1">
        <v>1.75</v>
      </c>
      <c r="D1743" s="1">
        <v>0.75</v>
      </c>
      <c r="E1743" s="1">
        <v>-0.1</v>
      </c>
      <c r="F1743" s="1">
        <v>-0.25</v>
      </c>
      <c r="G1743" s="1">
        <v>2.5</v>
      </c>
      <c r="H1743" s="1">
        <v>1.75</v>
      </c>
      <c r="I1743" s="1">
        <v>1.85</v>
      </c>
      <c r="J1743" s="1">
        <v>2.5</v>
      </c>
      <c r="K1743" s="1">
        <v>3</v>
      </c>
      <c r="L1743" s="1">
        <v>0.05</v>
      </c>
      <c r="M1743" s="1">
        <v>0</v>
      </c>
      <c r="N1743" s="1">
        <v>2.33</v>
      </c>
      <c r="O1743" s="1">
        <v>2.33</v>
      </c>
    </row>
    <row r="1744" spans="1:15" ht="16.5" customHeight="1" x14ac:dyDescent="0.2">
      <c r="A1744" s="5">
        <v>44806</v>
      </c>
      <c r="B1744" s="64">
        <v>1.97102</v>
      </c>
      <c r="C1744" s="1">
        <v>1.75</v>
      </c>
      <c r="D1744" s="1">
        <v>0.75</v>
      </c>
      <c r="E1744" s="1">
        <v>-0.1</v>
      </c>
      <c r="F1744" s="1">
        <v>-0.25</v>
      </c>
      <c r="G1744" s="1">
        <v>2.5</v>
      </c>
      <c r="H1744" s="1">
        <v>1.75</v>
      </c>
      <c r="I1744" s="1">
        <v>1.85</v>
      </c>
      <c r="J1744" s="1">
        <v>2.5</v>
      </c>
      <c r="K1744" s="1">
        <v>3</v>
      </c>
      <c r="L1744" s="1">
        <v>0.05</v>
      </c>
      <c r="M1744" s="1">
        <v>0</v>
      </c>
      <c r="N1744" s="1">
        <v>2.33</v>
      </c>
      <c r="O1744" s="1">
        <v>2.33</v>
      </c>
    </row>
    <row r="1745" spans="1:17" ht="16.5" customHeight="1" x14ac:dyDescent="0.2">
      <c r="A1745" s="5">
        <v>44809</v>
      </c>
      <c r="B1745" s="64">
        <v>1.97102</v>
      </c>
      <c r="C1745" s="1">
        <v>1.75</v>
      </c>
      <c r="D1745" s="1">
        <v>0.75</v>
      </c>
      <c r="E1745" s="1">
        <v>-0.1</v>
      </c>
      <c r="F1745" s="1">
        <v>-0.25</v>
      </c>
      <c r="G1745" s="1">
        <v>2.5</v>
      </c>
      <c r="H1745" s="1">
        <v>1.75</v>
      </c>
      <c r="I1745" s="1">
        <v>1.85</v>
      </c>
      <c r="J1745" s="1">
        <v>2.5</v>
      </c>
      <c r="K1745" s="1">
        <v>3</v>
      </c>
      <c r="L1745" s="1">
        <v>0.05</v>
      </c>
      <c r="M1745" s="1">
        <v>0</v>
      </c>
      <c r="N1745" s="1">
        <v>2.33</v>
      </c>
      <c r="O1745" s="1">
        <v>2.33</v>
      </c>
    </row>
    <row r="1746" spans="1:17" ht="16.5" customHeight="1" x14ac:dyDescent="0.2">
      <c r="A1746" s="5">
        <v>44810</v>
      </c>
      <c r="B1746" s="64">
        <v>1.97102</v>
      </c>
      <c r="C1746" s="1">
        <v>1.75</v>
      </c>
      <c r="D1746" s="1">
        <v>0.75</v>
      </c>
      <c r="E1746" s="1">
        <v>-0.1</v>
      </c>
      <c r="F1746" s="1">
        <v>-0.25</v>
      </c>
      <c r="G1746" s="1">
        <v>2.5</v>
      </c>
      <c r="H1746" s="1">
        <v>1.75</v>
      </c>
      <c r="I1746" s="1">
        <v>1.85</v>
      </c>
      <c r="J1746" s="1">
        <v>2.5</v>
      </c>
      <c r="K1746" s="1">
        <v>3</v>
      </c>
      <c r="L1746" s="1">
        <v>0.05</v>
      </c>
      <c r="M1746" s="1">
        <v>0</v>
      </c>
      <c r="N1746" s="1">
        <v>2.33</v>
      </c>
      <c r="O1746" s="1">
        <v>2.33</v>
      </c>
    </row>
    <row r="1747" spans="1:17" ht="16.5" customHeight="1" x14ac:dyDescent="0.2">
      <c r="A1747" s="5">
        <v>44811</v>
      </c>
      <c r="B1747" s="64">
        <v>1.97102</v>
      </c>
      <c r="C1747" s="1">
        <v>1.75</v>
      </c>
      <c r="D1747" s="1">
        <v>0.75</v>
      </c>
      <c r="E1747" s="1">
        <v>-0.1</v>
      </c>
      <c r="F1747" s="1">
        <v>-0.25</v>
      </c>
      <c r="G1747" s="1">
        <v>2.5</v>
      </c>
      <c r="H1747" s="1">
        <v>1.75</v>
      </c>
      <c r="I1747" s="1">
        <v>2.35</v>
      </c>
      <c r="J1747" s="1">
        <v>2.5</v>
      </c>
      <c r="K1747" s="1">
        <v>3</v>
      </c>
      <c r="L1747" s="1">
        <v>0.05</v>
      </c>
      <c r="M1747" s="1">
        <v>0</v>
      </c>
      <c r="N1747" s="1">
        <v>2.33</v>
      </c>
      <c r="O1747" s="1">
        <v>2.33</v>
      </c>
    </row>
    <row r="1748" spans="1:17" ht="16.5" customHeight="1" x14ac:dyDescent="0.2">
      <c r="A1748" s="5">
        <v>44812</v>
      </c>
      <c r="B1748" s="64">
        <v>1.97102</v>
      </c>
      <c r="C1748" s="1">
        <v>1.75</v>
      </c>
      <c r="D1748" s="1">
        <v>0.75</v>
      </c>
      <c r="E1748" s="1">
        <v>-0.1</v>
      </c>
      <c r="F1748" s="1">
        <v>-0.25</v>
      </c>
      <c r="G1748" s="1">
        <v>2.5</v>
      </c>
      <c r="H1748" s="1">
        <v>1.75</v>
      </c>
      <c r="I1748" s="1">
        <v>2.35</v>
      </c>
      <c r="J1748" s="1">
        <v>3.25</v>
      </c>
      <c r="K1748" s="1">
        <v>3</v>
      </c>
      <c r="L1748" s="1">
        <v>0.05</v>
      </c>
      <c r="M1748" s="1">
        <v>0</v>
      </c>
      <c r="N1748" s="1">
        <v>2.33</v>
      </c>
      <c r="O1748" s="1">
        <v>2.33</v>
      </c>
    </row>
    <row r="1749" spans="1:17" ht="16.5" customHeight="1" x14ac:dyDescent="0.2">
      <c r="A1749" s="5">
        <v>44813</v>
      </c>
      <c r="B1749" s="64">
        <v>1.97102</v>
      </c>
      <c r="C1749" s="1">
        <v>1.75</v>
      </c>
      <c r="D1749" s="1">
        <v>0.75</v>
      </c>
      <c r="E1749" s="1">
        <v>-0.1</v>
      </c>
      <c r="F1749" s="1">
        <v>-0.25</v>
      </c>
      <c r="G1749" s="1">
        <v>2.5</v>
      </c>
      <c r="H1749" s="1">
        <v>1.75</v>
      </c>
      <c r="I1749" s="1">
        <v>2.35</v>
      </c>
      <c r="J1749" s="1">
        <v>3.25</v>
      </c>
      <c r="K1749" s="1">
        <v>3</v>
      </c>
      <c r="L1749" s="1">
        <v>0.8</v>
      </c>
      <c r="M1749" s="1">
        <v>0</v>
      </c>
      <c r="N1749" s="1">
        <v>2.33</v>
      </c>
      <c r="O1749" s="1">
        <v>2.33</v>
      </c>
    </row>
    <row r="1750" spans="1:17" ht="16.5" customHeight="1" x14ac:dyDescent="0.2">
      <c r="A1750" s="5">
        <v>44816</v>
      </c>
      <c r="B1750" s="64">
        <v>1.97102</v>
      </c>
      <c r="C1750" s="1">
        <v>1.75</v>
      </c>
      <c r="D1750" s="1">
        <v>0.75</v>
      </c>
      <c r="E1750" s="1">
        <v>-0.1</v>
      </c>
      <c r="F1750" s="1">
        <v>-0.25</v>
      </c>
      <c r="G1750" s="1">
        <v>2.5</v>
      </c>
      <c r="H1750" s="1">
        <v>1.75</v>
      </c>
      <c r="I1750" s="1">
        <v>2.35</v>
      </c>
      <c r="J1750" s="1">
        <v>3.25</v>
      </c>
      <c r="K1750" s="1">
        <v>3</v>
      </c>
      <c r="L1750" s="1">
        <v>0.8</v>
      </c>
      <c r="M1750" s="1">
        <v>0</v>
      </c>
      <c r="N1750" s="1">
        <v>2.33</v>
      </c>
      <c r="O1750" s="1">
        <v>2.33</v>
      </c>
      <c r="P1750" s="1">
        <f>O1750-$O$1622</f>
        <v>2.25</v>
      </c>
    </row>
    <row r="1751" spans="1:17" ht="16.5" customHeight="1" x14ac:dyDescent="0.2">
      <c r="A1751" s="5">
        <v>44817</v>
      </c>
      <c r="B1751" s="64">
        <v>1.97102</v>
      </c>
      <c r="C1751" s="1">
        <v>1.75</v>
      </c>
      <c r="D1751" s="1">
        <v>0.75</v>
      </c>
      <c r="E1751" s="1">
        <v>-0.1</v>
      </c>
      <c r="F1751" s="1">
        <v>-0.25</v>
      </c>
      <c r="G1751" s="1">
        <v>2.5</v>
      </c>
      <c r="H1751" s="1">
        <v>1.75</v>
      </c>
      <c r="I1751" s="1">
        <v>2.35</v>
      </c>
      <c r="J1751" s="1">
        <v>3.25</v>
      </c>
      <c r="K1751" s="1">
        <v>3</v>
      </c>
      <c r="L1751" s="1">
        <v>0.8</v>
      </c>
      <c r="M1751" s="1">
        <v>0</v>
      </c>
      <c r="N1751" s="1">
        <v>2.33</v>
      </c>
      <c r="O1751" s="1">
        <v>2.33</v>
      </c>
    </row>
    <row r="1752" spans="1:17" ht="16.5" customHeight="1" x14ac:dyDescent="0.2">
      <c r="A1752" s="5">
        <v>44818</v>
      </c>
      <c r="B1752" s="64">
        <v>1.97102</v>
      </c>
      <c r="C1752" s="1">
        <v>1.75</v>
      </c>
      <c r="D1752" s="1">
        <v>0.75</v>
      </c>
      <c r="E1752" s="1">
        <v>-0.1</v>
      </c>
      <c r="F1752" s="1">
        <v>-0.25</v>
      </c>
      <c r="G1752" s="1">
        <v>2.5</v>
      </c>
      <c r="H1752" s="1">
        <v>1.75</v>
      </c>
      <c r="I1752" s="1">
        <v>2.35</v>
      </c>
      <c r="J1752" s="1">
        <v>3.25</v>
      </c>
      <c r="K1752" s="1">
        <v>3</v>
      </c>
      <c r="L1752" s="1">
        <v>0.8</v>
      </c>
      <c r="M1752" s="1">
        <v>0.75</v>
      </c>
      <c r="N1752" s="1">
        <v>2.33</v>
      </c>
      <c r="O1752" s="1">
        <v>2.33</v>
      </c>
      <c r="Q1752" s="1">
        <f>M1752-$M$1716</f>
        <v>1.25</v>
      </c>
    </row>
    <row r="1753" spans="1:17" ht="16.5" customHeight="1" x14ac:dyDescent="0.2">
      <c r="A1753" s="5">
        <v>44819</v>
      </c>
      <c r="B1753" s="64">
        <v>1.97102</v>
      </c>
      <c r="C1753" s="1">
        <v>1.75</v>
      </c>
      <c r="D1753" s="1">
        <v>0.75</v>
      </c>
      <c r="E1753" s="1">
        <v>-0.1</v>
      </c>
      <c r="F1753" s="1">
        <v>-0.25</v>
      </c>
      <c r="G1753" s="1">
        <v>2.5</v>
      </c>
      <c r="H1753" s="1">
        <v>1.75</v>
      </c>
      <c r="I1753" s="1">
        <v>2.35</v>
      </c>
      <c r="J1753" s="1">
        <v>3.25</v>
      </c>
      <c r="K1753" s="1">
        <v>3</v>
      </c>
      <c r="L1753" s="1">
        <v>0.8</v>
      </c>
      <c r="M1753" s="1">
        <v>0.75</v>
      </c>
      <c r="N1753" s="1">
        <v>2.33</v>
      </c>
      <c r="O1753" s="1">
        <v>2.33</v>
      </c>
    </row>
    <row r="1754" spans="1:17" ht="16.5" customHeight="1" x14ac:dyDescent="0.2">
      <c r="A1754" s="5">
        <v>44820</v>
      </c>
      <c r="B1754" s="64">
        <v>1.97102</v>
      </c>
      <c r="C1754" s="1">
        <v>1.75</v>
      </c>
      <c r="D1754" s="1">
        <v>0.75</v>
      </c>
      <c r="E1754" s="1">
        <v>-0.1</v>
      </c>
      <c r="F1754" s="1">
        <v>-0.25</v>
      </c>
      <c r="G1754" s="1">
        <v>2.5</v>
      </c>
      <c r="H1754" s="1">
        <v>1.75</v>
      </c>
      <c r="I1754" s="1">
        <v>2.35</v>
      </c>
      <c r="J1754" s="1">
        <v>3.25</v>
      </c>
      <c r="K1754" s="1">
        <v>3</v>
      </c>
      <c r="L1754" s="1">
        <v>0.8</v>
      </c>
      <c r="M1754" s="1">
        <v>0.75</v>
      </c>
      <c r="N1754" s="1">
        <v>2.33</v>
      </c>
      <c r="O1754" s="1">
        <v>2.33</v>
      </c>
    </row>
    <row r="1755" spans="1:17" ht="16.5" customHeight="1" x14ac:dyDescent="0.2">
      <c r="A1755" s="5">
        <v>44823</v>
      </c>
      <c r="B1755" s="64">
        <v>1.97102</v>
      </c>
      <c r="C1755" s="1">
        <v>1.75</v>
      </c>
      <c r="D1755" s="1">
        <v>0.75</v>
      </c>
      <c r="E1755" s="1">
        <v>-0.1</v>
      </c>
      <c r="F1755" s="1">
        <v>-0.25</v>
      </c>
      <c r="G1755" s="1">
        <v>2.5</v>
      </c>
      <c r="H1755" s="1">
        <v>1.75</v>
      </c>
      <c r="I1755" s="1">
        <v>2.35</v>
      </c>
      <c r="J1755" s="1">
        <v>3.25</v>
      </c>
      <c r="K1755" s="1">
        <v>3</v>
      </c>
      <c r="L1755" s="1">
        <v>0.8</v>
      </c>
      <c r="M1755" s="1">
        <v>0.75</v>
      </c>
      <c r="N1755" s="1">
        <v>2.33</v>
      </c>
      <c r="O1755" s="1">
        <v>2.33</v>
      </c>
    </row>
    <row r="1756" spans="1:17" ht="16.5" customHeight="1" x14ac:dyDescent="0.2">
      <c r="A1756" s="5">
        <v>44824</v>
      </c>
      <c r="B1756" s="64">
        <v>1.97102</v>
      </c>
      <c r="C1756" s="1">
        <v>1.75</v>
      </c>
      <c r="D1756" s="1">
        <v>0.75</v>
      </c>
      <c r="E1756" s="1">
        <v>-0.1</v>
      </c>
      <c r="F1756" s="1">
        <v>-0.25</v>
      </c>
      <c r="G1756" s="1">
        <v>2.5</v>
      </c>
      <c r="H1756" s="1">
        <v>1.75</v>
      </c>
      <c r="I1756" s="1">
        <v>2.35</v>
      </c>
      <c r="J1756" s="1">
        <v>3.25</v>
      </c>
      <c r="K1756" s="1">
        <v>3</v>
      </c>
      <c r="L1756" s="1">
        <v>0.8</v>
      </c>
      <c r="M1756" s="1">
        <v>0.75</v>
      </c>
      <c r="N1756" s="1">
        <v>2.33</v>
      </c>
      <c r="O1756" s="1">
        <v>2.33</v>
      </c>
    </row>
    <row r="1757" spans="1:17" ht="16.5" customHeight="1" x14ac:dyDescent="0.2">
      <c r="A1757" s="5">
        <v>44825</v>
      </c>
      <c r="B1757" s="64">
        <v>1.97102</v>
      </c>
      <c r="C1757" s="1">
        <v>1.75</v>
      </c>
      <c r="D1757" s="1">
        <v>1.75</v>
      </c>
      <c r="E1757" s="1">
        <v>-0.1</v>
      </c>
      <c r="F1757" s="1">
        <v>-0.25</v>
      </c>
      <c r="G1757" s="1">
        <v>2.5</v>
      </c>
      <c r="H1757" s="1">
        <v>1.75</v>
      </c>
      <c r="I1757" s="1">
        <v>2.35</v>
      </c>
      <c r="J1757" s="1">
        <v>3.25</v>
      </c>
      <c r="K1757" s="1">
        <v>3</v>
      </c>
      <c r="L1757" s="1">
        <v>0.8</v>
      </c>
      <c r="M1757" s="1">
        <v>0.75</v>
      </c>
      <c r="N1757" s="1">
        <v>2.33</v>
      </c>
      <c r="O1757" s="1">
        <v>2.33</v>
      </c>
    </row>
    <row r="1758" spans="1:17" ht="16.5" customHeight="1" x14ac:dyDescent="0.2">
      <c r="A1758" s="5">
        <v>44826</v>
      </c>
      <c r="B1758" s="64">
        <v>1.97102</v>
      </c>
      <c r="C1758" s="1">
        <v>2.25</v>
      </c>
      <c r="D1758" s="1">
        <v>1.75</v>
      </c>
      <c r="E1758" s="1">
        <v>-0.1</v>
      </c>
      <c r="F1758" s="1">
        <v>-0.25</v>
      </c>
      <c r="G1758" s="1">
        <v>3.25</v>
      </c>
      <c r="H1758" s="1">
        <v>1.75</v>
      </c>
      <c r="I1758" s="1">
        <v>2.35</v>
      </c>
      <c r="J1758" s="1">
        <v>3.25</v>
      </c>
      <c r="K1758" s="1">
        <v>3</v>
      </c>
      <c r="L1758" s="1">
        <v>0.8</v>
      </c>
      <c r="M1758" s="1">
        <v>0.75</v>
      </c>
      <c r="N1758" s="1">
        <v>3.08</v>
      </c>
      <c r="O1758" s="1">
        <v>3.08</v>
      </c>
      <c r="Q1758" s="1">
        <f>G1758-G1622</f>
        <v>3</v>
      </c>
    </row>
    <row r="1759" spans="1:17" ht="16.5" customHeight="1" x14ac:dyDescent="0.2">
      <c r="A1759" s="5">
        <v>44827</v>
      </c>
      <c r="B1759" s="64">
        <v>1.97102</v>
      </c>
      <c r="C1759" s="1">
        <v>2.25</v>
      </c>
      <c r="D1759" s="1">
        <v>1.75</v>
      </c>
      <c r="E1759" s="1">
        <v>-0.1</v>
      </c>
      <c r="F1759" s="1">
        <v>0.5</v>
      </c>
      <c r="G1759" s="1">
        <v>3.25</v>
      </c>
      <c r="H1759" s="1">
        <v>2.25</v>
      </c>
      <c r="I1759" s="1">
        <v>2.35</v>
      </c>
      <c r="J1759" s="1">
        <v>3.25</v>
      </c>
      <c r="K1759" s="1">
        <v>3</v>
      </c>
      <c r="L1759" s="1">
        <v>0.8</v>
      </c>
      <c r="M1759" s="1">
        <v>0.75</v>
      </c>
      <c r="N1759" s="1">
        <v>3.08</v>
      </c>
      <c r="O1759" s="1">
        <v>3.08</v>
      </c>
    </row>
    <row r="1760" spans="1:17" ht="16.5" customHeight="1" x14ac:dyDescent="0.2">
      <c r="A1760" s="5">
        <v>44830</v>
      </c>
      <c r="B1760" s="64">
        <v>1.97102</v>
      </c>
      <c r="C1760" s="1">
        <v>2.25</v>
      </c>
      <c r="D1760" s="1">
        <v>1.75</v>
      </c>
      <c r="E1760" s="1">
        <v>-0.1</v>
      </c>
      <c r="F1760" s="1">
        <v>0.5</v>
      </c>
      <c r="G1760" s="1">
        <v>3.25</v>
      </c>
      <c r="H1760" s="1">
        <v>2.25</v>
      </c>
      <c r="I1760" s="1">
        <v>2.35</v>
      </c>
      <c r="J1760" s="1">
        <v>3.25</v>
      </c>
      <c r="K1760" s="1">
        <v>3</v>
      </c>
      <c r="L1760" s="1">
        <v>0.8</v>
      </c>
      <c r="M1760" s="1">
        <v>0.75</v>
      </c>
      <c r="N1760" s="1">
        <v>3.08</v>
      </c>
      <c r="O1760" s="1">
        <v>3.08</v>
      </c>
    </row>
    <row r="1761" spans="1:15" ht="16.5" customHeight="1" x14ac:dyDescent="0.2">
      <c r="A1761" s="5">
        <v>44831</v>
      </c>
      <c r="B1761" s="64">
        <v>1.97102</v>
      </c>
      <c r="C1761" s="1">
        <v>2.25</v>
      </c>
      <c r="D1761" s="1">
        <v>1.75</v>
      </c>
      <c r="E1761" s="1">
        <v>-0.1</v>
      </c>
      <c r="F1761" s="1">
        <v>0.5</v>
      </c>
      <c r="G1761" s="1">
        <v>3.25</v>
      </c>
      <c r="H1761" s="1">
        <v>2.25</v>
      </c>
      <c r="I1761" s="1">
        <v>2.35</v>
      </c>
      <c r="J1761" s="1">
        <v>3.25</v>
      </c>
      <c r="K1761" s="1">
        <v>3</v>
      </c>
      <c r="L1761" s="1">
        <v>0.8</v>
      </c>
      <c r="M1761" s="1">
        <v>0.75</v>
      </c>
      <c r="N1761" s="1">
        <v>3.08</v>
      </c>
      <c r="O1761" s="1">
        <v>3.08</v>
      </c>
    </row>
    <row r="1762" spans="1:15" ht="16.5" customHeight="1" x14ac:dyDescent="0.2">
      <c r="A1762" s="5">
        <v>44832</v>
      </c>
      <c r="B1762" s="64">
        <v>1.97102</v>
      </c>
      <c r="C1762" s="1">
        <v>2.25</v>
      </c>
      <c r="D1762" s="1">
        <v>1.75</v>
      </c>
      <c r="E1762" s="1">
        <v>-0.1</v>
      </c>
      <c r="F1762" s="1">
        <v>0.5</v>
      </c>
      <c r="G1762" s="1">
        <v>3.25</v>
      </c>
      <c r="H1762" s="1">
        <v>2.25</v>
      </c>
      <c r="I1762" s="1">
        <v>2.35</v>
      </c>
      <c r="J1762" s="1">
        <v>3.25</v>
      </c>
      <c r="K1762" s="1">
        <v>3</v>
      </c>
      <c r="L1762" s="1">
        <v>0.8</v>
      </c>
      <c r="M1762" s="1">
        <v>0.75</v>
      </c>
      <c r="N1762" s="1">
        <v>3.08</v>
      </c>
      <c r="O1762" s="1">
        <v>3.08</v>
      </c>
    </row>
    <row r="1763" spans="1:15" ht="16.5" customHeight="1" x14ac:dyDescent="0.2">
      <c r="A1763" s="5">
        <v>44833</v>
      </c>
      <c r="B1763" s="64">
        <v>1.97102</v>
      </c>
      <c r="C1763" s="1">
        <v>2.25</v>
      </c>
      <c r="D1763" s="1">
        <v>1.75</v>
      </c>
      <c r="E1763" s="1">
        <v>-0.1</v>
      </c>
      <c r="F1763" s="1">
        <v>0.5</v>
      </c>
      <c r="G1763" s="1">
        <v>3.25</v>
      </c>
      <c r="H1763" s="1">
        <v>2.25</v>
      </c>
      <c r="I1763" s="1">
        <v>2.35</v>
      </c>
      <c r="J1763" s="1">
        <v>3.25</v>
      </c>
      <c r="K1763" s="1">
        <v>3</v>
      </c>
      <c r="L1763" s="1">
        <v>0.8</v>
      </c>
      <c r="M1763" s="1">
        <v>0.75</v>
      </c>
      <c r="N1763" s="1">
        <v>3.08</v>
      </c>
      <c r="O1763" s="1">
        <v>3.08</v>
      </c>
    </row>
    <row r="1764" spans="1:15" ht="16.5" customHeight="1" x14ac:dyDescent="0.2">
      <c r="A1764" s="5">
        <v>44834</v>
      </c>
      <c r="B1764" s="64">
        <v>1.97102</v>
      </c>
      <c r="C1764" s="1">
        <v>2.25</v>
      </c>
      <c r="D1764" s="1">
        <v>1.75</v>
      </c>
      <c r="E1764" s="1">
        <v>-0.1</v>
      </c>
      <c r="F1764" s="1">
        <v>0.5</v>
      </c>
      <c r="G1764" s="1">
        <v>3.25</v>
      </c>
      <c r="H1764" s="1">
        <v>2.25</v>
      </c>
      <c r="I1764" s="1">
        <v>2.35</v>
      </c>
      <c r="J1764" s="1">
        <v>3.25</v>
      </c>
      <c r="K1764" s="1">
        <v>3</v>
      </c>
      <c r="L1764" s="1">
        <v>0.8</v>
      </c>
      <c r="M1764" s="1">
        <v>0.75</v>
      </c>
      <c r="N1764" s="1">
        <v>3.08</v>
      </c>
      <c r="O1764" s="1">
        <v>3.08</v>
      </c>
    </row>
    <row r="1765" spans="1:15" ht="16.5" customHeight="1" x14ac:dyDescent="0.2">
      <c r="A1765" s="5">
        <v>44837</v>
      </c>
      <c r="B1765" s="64">
        <v>2.403902</v>
      </c>
      <c r="C1765" s="1">
        <v>2.25</v>
      </c>
      <c r="D1765" s="1">
        <v>1.75</v>
      </c>
      <c r="E1765" s="1">
        <v>-0.1</v>
      </c>
      <c r="F1765" s="1">
        <v>0.5</v>
      </c>
      <c r="G1765" s="1">
        <v>3.25</v>
      </c>
      <c r="H1765" s="1">
        <v>2.25</v>
      </c>
      <c r="I1765" s="1">
        <v>2.35</v>
      </c>
      <c r="J1765" s="1">
        <v>3.25</v>
      </c>
      <c r="K1765" s="1">
        <v>3</v>
      </c>
      <c r="L1765" s="1">
        <v>0.8</v>
      </c>
      <c r="M1765" s="1">
        <v>0.75</v>
      </c>
      <c r="N1765" s="1">
        <v>3.08</v>
      </c>
      <c r="O1765" s="1">
        <v>3.08</v>
      </c>
    </row>
    <row r="1766" spans="1:15" ht="16.5" customHeight="1" x14ac:dyDescent="0.2">
      <c r="A1766" s="5">
        <v>44838</v>
      </c>
      <c r="B1766" s="64">
        <v>2.403902</v>
      </c>
      <c r="C1766" s="1">
        <v>2.25</v>
      </c>
      <c r="D1766" s="1">
        <v>1.75</v>
      </c>
      <c r="E1766" s="1">
        <v>-0.1</v>
      </c>
      <c r="F1766" s="1">
        <v>0.5</v>
      </c>
      <c r="G1766" s="1">
        <v>3.25</v>
      </c>
      <c r="H1766" s="1">
        <v>2.25</v>
      </c>
      <c r="I1766" s="1">
        <v>2.35</v>
      </c>
      <c r="J1766" s="1">
        <v>3.25</v>
      </c>
      <c r="K1766" s="1">
        <v>3</v>
      </c>
      <c r="L1766" s="1">
        <v>0.8</v>
      </c>
      <c r="M1766" s="1">
        <v>0.75</v>
      </c>
      <c r="N1766" s="1">
        <v>3.08</v>
      </c>
      <c r="O1766" s="1">
        <v>3.08</v>
      </c>
    </row>
    <row r="1767" spans="1:15" ht="16.5" customHeight="1" x14ac:dyDescent="0.2">
      <c r="A1767" s="5">
        <v>44839</v>
      </c>
      <c r="B1767" s="64">
        <v>2.403902</v>
      </c>
      <c r="C1767" s="1">
        <v>2.25</v>
      </c>
      <c r="D1767" s="1">
        <v>1.75</v>
      </c>
      <c r="E1767" s="1">
        <v>-0.1</v>
      </c>
      <c r="F1767" s="1">
        <v>0.5</v>
      </c>
      <c r="G1767" s="1">
        <v>3.25</v>
      </c>
      <c r="H1767" s="1">
        <v>2.25</v>
      </c>
      <c r="I1767" s="1">
        <v>2.6</v>
      </c>
      <c r="J1767" s="1">
        <v>3.25</v>
      </c>
      <c r="K1767" s="1">
        <v>3.5</v>
      </c>
      <c r="L1767" s="1">
        <v>0.8</v>
      </c>
      <c r="M1767" s="1">
        <v>0.75</v>
      </c>
      <c r="N1767" s="1">
        <v>3.08</v>
      </c>
      <c r="O1767" s="1">
        <v>3.08</v>
      </c>
    </row>
    <row r="1768" spans="1:15" ht="16.5" customHeight="1" x14ac:dyDescent="0.2">
      <c r="A1768" s="5">
        <v>44840</v>
      </c>
      <c r="B1768" s="64">
        <v>2.403902</v>
      </c>
      <c r="C1768" s="1">
        <v>2.25</v>
      </c>
      <c r="D1768" s="1">
        <v>1.75</v>
      </c>
      <c r="E1768" s="1">
        <v>-0.1</v>
      </c>
      <c r="F1768" s="1">
        <v>0.5</v>
      </c>
      <c r="G1768" s="1">
        <v>3.25</v>
      </c>
      <c r="H1768" s="1">
        <v>2.25</v>
      </c>
      <c r="I1768" s="1">
        <v>2.6</v>
      </c>
      <c r="J1768" s="1">
        <v>3.25</v>
      </c>
      <c r="K1768" s="1">
        <v>3.5</v>
      </c>
      <c r="L1768" s="1">
        <v>0.8</v>
      </c>
      <c r="M1768" s="1">
        <v>0.75</v>
      </c>
      <c r="N1768" s="1">
        <v>3.08</v>
      </c>
      <c r="O1768" s="1">
        <v>3.08</v>
      </c>
    </row>
    <row r="1769" spans="1:15" ht="16.5" customHeight="1" x14ac:dyDescent="0.2">
      <c r="A1769" s="5">
        <v>44841</v>
      </c>
      <c r="B1769" s="64">
        <v>2.403902</v>
      </c>
      <c r="C1769" s="1">
        <v>2.25</v>
      </c>
      <c r="D1769" s="1">
        <v>1.75</v>
      </c>
      <c r="E1769" s="1">
        <v>-0.1</v>
      </c>
      <c r="F1769" s="1">
        <v>0.5</v>
      </c>
      <c r="G1769" s="1">
        <v>3.25</v>
      </c>
      <c r="H1769" s="1">
        <v>2.25</v>
      </c>
      <c r="I1769" s="1">
        <v>2.6</v>
      </c>
      <c r="J1769" s="1">
        <v>3.25</v>
      </c>
      <c r="K1769" s="1">
        <v>3.5</v>
      </c>
      <c r="L1769" s="1">
        <v>0.8</v>
      </c>
      <c r="M1769" s="1">
        <v>0.75</v>
      </c>
      <c r="N1769" s="1">
        <v>3.08</v>
      </c>
      <c r="O1769" s="1">
        <v>3.08</v>
      </c>
    </row>
    <row r="1770" spans="1:15" ht="16.5" customHeight="1" x14ac:dyDescent="0.2">
      <c r="A1770" s="5">
        <v>44844</v>
      </c>
      <c r="B1770" s="64">
        <v>2.403902</v>
      </c>
      <c r="C1770" s="1">
        <v>2.25</v>
      </c>
      <c r="D1770" s="1">
        <v>1.75</v>
      </c>
      <c r="E1770" s="1">
        <v>-0.1</v>
      </c>
      <c r="F1770" s="1">
        <v>0.5</v>
      </c>
      <c r="G1770" s="1">
        <v>3.25</v>
      </c>
      <c r="H1770" s="1">
        <v>2.25</v>
      </c>
      <c r="I1770" s="1">
        <v>2.6</v>
      </c>
      <c r="J1770" s="1">
        <v>3.25</v>
      </c>
      <c r="K1770" s="1">
        <v>3.5</v>
      </c>
      <c r="L1770" s="1">
        <v>0.8</v>
      </c>
      <c r="M1770" s="1">
        <v>0.75</v>
      </c>
      <c r="N1770" s="1">
        <v>3.08</v>
      </c>
      <c r="O1770" s="1">
        <v>3.08</v>
      </c>
    </row>
    <row r="1771" spans="1:15" ht="16.5" customHeight="1" x14ac:dyDescent="0.2">
      <c r="A1771" s="5">
        <v>44845</v>
      </c>
      <c r="B1771" s="64">
        <v>2.403902</v>
      </c>
      <c r="C1771" s="1">
        <v>2.25</v>
      </c>
      <c r="D1771" s="1">
        <v>1.75</v>
      </c>
      <c r="E1771" s="1">
        <v>-0.1</v>
      </c>
      <c r="F1771" s="1">
        <v>0.5</v>
      </c>
      <c r="G1771" s="1">
        <v>3.25</v>
      </c>
      <c r="H1771" s="1">
        <v>2.25</v>
      </c>
      <c r="I1771" s="1">
        <v>2.6</v>
      </c>
      <c r="J1771" s="1">
        <v>3.25</v>
      </c>
      <c r="K1771" s="1">
        <v>3.5</v>
      </c>
      <c r="L1771" s="1">
        <v>0.8</v>
      </c>
      <c r="M1771" s="1">
        <v>0.75</v>
      </c>
      <c r="N1771" s="1">
        <v>3.08</v>
      </c>
      <c r="O1771" s="1">
        <v>3.08</v>
      </c>
    </row>
    <row r="1772" spans="1:15" ht="16.5" customHeight="1" x14ac:dyDescent="0.2">
      <c r="A1772" s="5">
        <v>44846</v>
      </c>
      <c r="B1772" s="64">
        <v>2.403902</v>
      </c>
      <c r="C1772" s="1">
        <v>2.25</v>
      </c>
      <c r="D1772" s="1">
        <v>1.75</v>
      </c>
      <c r="E1772" s="1">
        <v>-0.1</v>
      </c>
      <c r="F1772" s="1">
        <v>0.5</v>
      </c>
      <c r="G1772" s="1">
        <v>3.25</v>
      </c>
      <c r="H1772" s="1">
        <v>2.25</v>
      </c>
      <c r="I1772" s="1">
        <v>2.6</v>
      </c>
      <c r="J1772" s="1">
        <v>3.25</v>
      </c>
      <c r="K1772" s="1">
        <v>3.5</v>
      </c>
      <c r="L1772" s="1">
        <v>0.8</v>
      </c>
      <c r="M1772" s="1">
        <v>0.75</v>
      </c>
      <c r="N1772" s="1">
        <v>3.08</v>
      </c>
      <c r="O1772" s="1">
        <v>3.08</v>
      </c>
    </row>
    <row r="1773" spans="1:15" ht="16.5" customHeight="1" x14ac:dyDescent="0.2">
      <c r="A1773" s="5">
        <v>44847</v>
      </c>
      <c r="B1773" s="64">
        <v>2.403902</v>
      </c>
      <c r="C1773" s="1">
        <v>2.25</v>
      </c>
      <c r="D1773" s="1">
        <v>1.75</v>
      </c>
      <c r="E1773" s="1">
        <v>-0.1</v>
      </c>
      <c r="F1773" s="1">
        <v>0.5</v>
      </c>
      <c r="G1773" s="1">
        <v>3.25</v>
      </c>
      <c r="H1773" s="1">
        <v>2.25</v>
      </c>
      <c r="I1773" s="1">
        <v>2.6</v>
      </c>
      <c r="J1773" s="1">
        <v>3.25</v>
      </c>
      <c r="K1773" s="1">
        <v>3.5</v>
      </c>
      <c r="L1773" s="1">
        <v>0.8</v>
      </c>
      <c r="M1773" s="1">
        <v>0.75</v>
      </c>
      <c r="N1773" s="1">
        <v>3.08</v>
      </c>
      <c r="O1773" s="1">
        <v>3.08</v>
      </c>
    </row>
    <row r="1774" spans="1:15" ht="16.5" customHeight="1" x14ac:dyDescent="0.2">
      <c r="A1774" s="5">
        <v>44848</v>
      </c>
      <c r="B1774" s="64">
        <v>2.403902</v>
      </c>
      <c r="C1774" s="1">
        <v>2.25</v>
      </c>
      <c r="D1774" s="1">
        <v>1.75</v>
      </c>
      <c r="E1774" s="1">
        <v>-0.1</v>
      </c>
      <c r="F1774" s="1">
        <v>0.5</v>
      </c>
      <c r="G1774" s="1">
        <v>3.25</v>
      </c>
      <c r="H1774" s="1">
        <v>2.25</v>
      </c>
      <c r="I1774" s="1">
        <v>2.6</v>
      </c>
      <c r="J1774" s="1">
        <v>3.25</v>
      </c>
      <c r="K1774" s="1">
        <v>3.5</v>
      </c>
      <c r="L1774" s="1">
        <v>0.8</v>
      </c>
      <c r="M1774" s="1">
        <v>0.75</v>
      </c>
      <c r="N1774" s="1">
        <v>3.08</v>
      </c>
      <c r="O1774" s="1">
        <v>3.08</v>
      </c>
    </row>
    <row r="1775" spans="1:15" ht="16.5" customHeight="1" x14ac:dyDescent="0.2">
      <c r="A1775" s="5">
        <v>44851</v>
      </c>
      <c r="B1775" s="64">
        <v>2.403902</v>
      </c>
      <c r="C1775" s="1">
        <v>2.25</v>
      </c>
      <c r="D1775" s="1">
        <v>1.75</v>
      </c>
      <c r="E1775" s="1">
        <v>-0.1</v>
      </c>
      <c r="F1775" s="1">
        <v>0.5</v>
      </c>
      <c r="G1775" s="1">
        <v>3.25</v>
      </c>
      <c r="H1775" s="1">
        <v>2.25</v>
      </c>
      <c r="I1775" s="1">
        <v>2.6</v>
      </c>
      <c r="J1775" s="1">
        <v>3.25</v>
      </c>
      <c r="K1775" s="1">
        <v>3.5</v>
      </c>
      <c r="L1775" s="1">
        <v>0.8</v>
      </c>
      <c r="M1775" s="1">
        <v>0.75</v>
      </c>
      <c r="N1775" s="1">
        <v>3.08</v>
      </c>
      <c r="O1775" s="1">
        <v>3.08</v>
      </c>
    </row>
    <row r="1776" spans="1:15" ht="16.5" customHeight="1" x14ac:dyDescent="0.2">
      <c r="A1776" s="5">
        <v>44852</v>
      </c>
      <c r="B1776" s="64">
        <v>2.403902</v>
      </c>
      <c r="C1776" s="1">
        <v>2.25</v>
      </c>
      <c r="D1776" s="1">
        <v>1.75</v>
      </c>
      <c r="E1776" s="1">
        <v>-0.1</v>
      </c>
      <c r="F1776" s="1">
        <v>0.5</v>
      </c>
      <c r="G1776" s="1">
        <v>3.25</v>
      </c>
      <c r="H1776" s="1">
        <v>2.25</v>
      </c>
      <c r="I1776" s="1">
        <v>2.6</v>
      </c>
      <c r="J1776" s="1">
        <v>3.25</v>
      </c>
      <c r="K1776" s="1">
        <v>3.5</v>
      </c>
      <c r="L1776" s="1">
        <v>0.8</v>
      </c>
      <c r="M1776" s="1">
        <v>0.75</v>
      </c>
      <c r="N1776" s="1">
        <v>3.08</v>
      </c>
      <c r="O1776" s="1">
        <v>3.08</v>
      </c>
    </row>
    <row r="1777" spans="1:15" ht="16.5" customHeight="1" x14ac:dyDescent="0.2">
      <c r="A1777" s="5">
        <v>44853</v>
      </c>
      <c r="B1777" s="64">
        <v>2.403902</v>
      </c>
      <c r="C1777" s="1">
        <v>2.25</v>
      </c>
      <c r="D1777" s="1">
        <v>1.75</v>
      </c>
      <c r="E1777" s="1">
        <v>-0.1</v>
      </c>
      <c r="F1777" s="1">
        <v>0.5</v>
      </c>
      <c r="G1777" s="1">
        <v>3.25</v>
      </c>
      <c r="H1777" s="1">
        <v>2.25</v>
      </c>
      <c r="I1777" s="1">
        <v>2.6</v>
      </c>
      <c r="J1777" s="1">
        <v>3.25</v>
      </c>
      <c r="K1777" s="1">
        <v>3.5</v>
      </c>
      <c r="L1777" s="1">
        <v>0.8</v>
      </c>
      <c r="M1777" s="1">
        <v>0.75</v>
      </c>
      <c r="N1777" s="1">
        <v>3.08</v>
      </c>
      <c r="O1777" s="1">
        <v>3.08</v>
      </c>
    </row>
    <row r="1778" spans="1:15" ht="16.5" customHeight="1" x14ac:dyDescent="0.2">
      <c r="A1778" s="5">
        <v>44854</v>
      </c>
      <c r="B1778" s="64">
        <v>2.403902</v>
      </c>
      <c r="C1778" s="1">
        <v>2.25</v>
      </c>
      <c r="D1778" s="1">
        <v>1.75</v>
      </c>
      <c r="E1778" s="1">
        <v>-0.1</v>
      </c>
      <c r="F1778" s="1">
        <v>0.5</v>
      </c>
      <c r="G1778" s="1">
        <v>3.25</v>
      </c>
      <c r="H1778" s="1">
        <v>2.25</v>
      </c>
      <c r="I1778" s="1">
        <v>2.6</v>
      </c>
      <c r="J1778" s="1">
        <v>3.25</v>
      </c>
      <c r="K1778" s="1">
        <v>3.5</v>
      </c>
      <c r="L1778" s="1">
        <v>0.8</v>
      </c>
      <c r="M1778" s="1">
        <v>0.75</v>
      </c>
      <c r="N1778" s="1">
        <v>3.08</v>
      </c>
      <c r="O1778" s="1">
        <v>3.08</v>
      </c>
    </row>
    <row r="1779" spans="1:15" ht="16.5" customHeight="1" x14ac:dyDescent="0.2">
      <c r="A1779" s="5">
        <v>44855</v>
      </c>
      <c r="B1779" s="64">
        <v>2.403902</v>
      </c>
      <c r="C1779" s="1">
        <v>2.25</v>
      </c>
      <c r="D1779" s="1">
        <v>1.75</v>
      </c>
      <c r="E1779" s="1">
        <v>-0.1</v>
      </c>
      <c r="F1779" s="1">
        <v>0.5</v>
      </c>
      <c r="G1779" s="1">
        <v>3.25</v>
      </c>
      <c r="H1779" s="1">
        <v>2.25</v>
      </c>
      <c r="I1779" s="1">
        <v>2.6</v>
      </c>
      <c r="J1779" s="1">
        <v>3.25</v>
      </c>
      <c r="K1779" s="1">
        <v>3.5</v>
      </c>
      <c r="L1779" s="1">
        <v>0.8</v>
      </c>
      <c r="M1779" s="1">
        <v>0.75</v>
      </c>
      <c r="N1779" s="1">
        <v>3.08</v>
      </c>
      <c r="O1779" s="1">
        <v>3.08</v>
      </c>
    </row>
    <row r="1780" spans="1:15" ht="16.5" customHeight="1" x14ac:dyDescent="0.2">
      <c r="A1780" s="5">
        <v>44858</v>
      </c>
      <c r="B1780" s="64">
        <v>2.403902</v>
      </c>
      <c r="C1780" s="1">
        <v>2.25</v>
      </c>
      <c r="D1780" s="1">
        <v>1.75</v>
      </c>
      <c r="E1780" s="1">
        <v>-0.1</v>
      </c>
      <c r="F1780" s="1">
        <v>0.5</v>
      </c>
      <c r="G1780" s="1">
        <v>3.25</v>
      </c>
      <c r="H1780" s="1">
        <v>2.25</v>
      </c>
      <c r="I1780" s="1">
        <v>2.6</v>
      </c>
      <c r="J1780" s="1">
        <v>3.25</v>
      </c>
      <c r="K1780" s="1">
        <v>3.5</v>
      </c>
      <c r="L1780" s="1">
        <v>0.8</v>
      </c>
      <c r="M1780" s="1">
        <v>0.75</v>
      </c>
      <c r="N1780" s="1">
        <v>3.08</v>
      </c>
      <c r="O1780" s="1">
        <v>3.08</v>
      </c>
    </row>
    <row r="1781" spans="1:15" ht="16.5" customHeight="1" x14ac:dyDescent="0.2">
      <c r="A1781" s="5">
        <v>44859</v>
      </c>
      <c r="B1781" s="64">
        <v>2.403902</v>
      </c>
      <c r="C1781" s="1">
        <v>2.25</v>
      </c>
      <c r="D1781" s="1">
        <v>1.75</v>
      </c>
      <c r="E1781" s="1">
        <v>-0.1</v>
      </c>
      <c r="F1781" s="1">
        <v>0.5</v>
      </c>
      <c r="G1781" s="1">
        <v>3.25</v>
      </c>
      <c r="H1781" s="1">
        <v>2.25</v>
      </c>
      <c r="I1781" s="1">
        <v>2.6</v>
      </c>
      <c r="J1781" s="1">
        <v>3.25</v>
      </c>
      <c r="K1781" s="1">
        <v>3.5</v>
      </c>
      <c r="L1781" s="1">
        <v>0.8</v>
      </c>
      <c r="M1781" s="1">
        <v>0.75</v>
      </c>
      <c r="N1781" s="1">
        <v>3.08</v>
      </c>
      <c r="O1781" s="1">
        <v>3.08</v>
      </c>
    </row>
    <row r="1782" spans="1:15" ht="16.5" customHeight="1" x14ac:dyDescent="0.2">
      <c r="A1782" s="5">
        <v>44860</v>
      </c>
      <c r="B1782" s="64">
        <v>2.403902</v>
      </c>
      <c r="C1782" s="1">
        <v>2.25</v>
      </c>
      <c r="D1782" s="1">
        <v>1.75</v>
      </c>
      <c r="E1782" s="1">
        <v>-0.1</v>
      </c>
      <c r="F1782" s="1">
        <v>0.5</v>
      </c>
      <c r="G1782" s="1">
        <v>3.25</v>
      </c>
      <c r="H1782" s="1">
        <v>2.25</v>
      </c>
      <c r="I1782" s="1">
        <v>2.6</v>
      </c>
      <c r="J1782" s="1">
        <v>3.25</v>
      </c>
      <c r="K1782" s="1">
        <v>3.5</v>
      </c>
      <c r="L1782" s="1">
        <v>0.8</v>
      </c>
      <c r="M1782" s="1">
        <v>0.75</v>
      </c>
      <c r="N1782" s="1">
        <v>3.08</v>
      </c>
      <c r="O1782" s="1">
        <v>3.08</v>
      </c>
    </row>
    <row r="1783" spans="1:15" ht="16.5" customHeight="1" x14ac:dyDescent="0.2">
      <c r="A1783" s="5">
        <v>44861</v>
      </c>
      <c r="B1783" s="64">
        <v>2.403902</v>
      </c>
      <c r="C1783" s="1">
        <v>2.25</v>
      </c>
      <c r="D1783" s="1">
        <v>1.75</v>
      </c>
      <c r="E1783" s="1">
        <v>-0.1</v>
      </c>
      <c r="F1783" s="1">
        <v>0.5</v>
      </c>
      <c r="G1783" s="1">
        <v>3.25</v>
      </c>
      <c r="H1783" s="1">
        <v>2.25</v>
      </c>
      <c r="I1783" s="1">
        <v>2.6</v>
      </c>
      <c r="J1783" s="1">
        <v>3.75</v>
      </c>
      <c r="K1783" s="1">
        <v>3.5</v>
      </c>
      <c r="L1783" s="1">
        <v>0.8</v>
      </c>
      <c r="M1783" s="1">
        <v>0.75</v>
      </c>
      <c r="N1783" s="1">
        <v>3.08</v>
      </c>
      <c r="O1783" s="1">
        <v>3.08</v>
      </c>
    </row>
    <row r="1784" spans="1:15" ht="16.5" customHeight="1" x14ac:dyDescent="0.2">
      <c r="A1784" s="5">
        <v>44862</v>
      </c>
      <c r="B1784" s="64">
        <v>2.403902</v>
      </c>
      <c r="C1784" s="1">
        <v>2.25</v>
      </c>
      <c r="D1784" s="1">
        <v>1.75</v>
      </c>
      <c r="E1784" s="1">
        <v>-0.1</v>
      </c>
      <c r="F1784" s="1">
        <v>0.5</v>
      </c>
      <c r="G1784" s="1">
        <v>3.25</v>
      </c>
      <c r="H1784" s="1">
        <v>2.25</v>
      </c>
      <c r="I1784" s="1">
        <v>2.6</v>
      </c>
      <c r="J1784" s="1">
        <v>3.75</v>
      </c>
      <c r="K1784" s="1">
        <v>3.5</v>
      </c>
      <c r="L1784" s="1">
        <v>1.4</v>
      </c>
      <c r="M1784" s="1">
        <v>0.75</v>
      </c>
      <c r="N1784" s="1">
        <v>3.08</v>
      </c>
      <c r="O1784" s="1">
        <v>3.08</v>
      </c>
    </row>
    <row r="1785" spans="1:15" ht="16.5" customHeight="1" x14ac:dyDescent="0.2">
      <c r="A1785" s="5">
        <v>44865</v>
      </c>
      <c r="B1785" s="64">
        <v>2.403902</v>
      </c>
      <c r="C1785" s="1">
        <v>2.25</v>
      </c>
      <c r="D1785" s="1">
        <v>1.75</v>
      </c>
      <c r="E1785" s="1">
        <v>-0.1</v>
      </c>
      <c r="F1785" s="1">
        <v>0.5</v>
      </c>
      <c r="G1785" s="1">
        <v>3.25</v>
      </c>
      <c r="H1785" s="1">
        <v>2.25</v>
      </c>
      <c r="I1785" s="1">
        <v>2.6</v>
      </c>
      <c r="J1785" s="1">
        <v>3.75</v>
      </c>
      <c r="K1785" s="1">
        <v>3.5</v>
      </c>
      <c r="L1785" s="1">
        <v>1.4</v>
      </c>
      <c r="M1785" s="1">
        <v>0.75</v>
      </c>
      <c r="N1785" s="1">
        <v>3.08</v>
      </c>
      <c r="O1785" s="1">
        <v>3.08</v>
      </c>
    </row>
    <row r="1786" spans="1:15" ht="16.5" customHeight="1" x14ac:dyDescent="0.2">
      <c r="A1786" s="5">
        <v>44866</v>
      </c>
      <c r="B1786" s="64">
        <v>2.4874429999999998</v>
      </c>
      <c r="C1786" s="1">
        <v>2.25</v>
      </c>
      <c r="D1786" s="1">
        <v>1.75</v>
      </c>
      <c r="E1786" s="1">
        <v>-0.1</v>
      </c>
      <c r="F1786" s="1">
        <v>0.5</v>
      </c>
      <c r="G1786" s="1">
        <v>3.25</v>
      </c>
      <c r="H1786" s="1">
        <v>2.25</v>
      </c>
      <c r="I1786" s="1">
        <v>2.6</v>
      </c>
      <c r="J1786" s="1">
        <v>3.75</v>
      </c>
      <c r="K1786" s="1">
        <v>3.5</v>
      </c>
      <c r="L1786" s="1">
        <v>1.4</v>
      </c>
      <c r="M1786" s="1">
        <v>0.75</v>
      </c>
      <c r="N1786" s="1">
        <v>3.08</v>
      </c>
      <c r="O1786" s="1">
        <v>3.08</v>
      </c>
    </row>
    <row r="1787" spans="1:15" ht="16.5" customHeight="1" x14ac:dyDescent="0.2">
      <c r="A1787" s="5">
        <v>44867</v>
      </c>
      <c r="B1787" s="64">
        <v>2.4874429999999998</v>
      </c>
      <c r="C1787" s="1">
        <v>2.25</v>
      </c>
      <c r="D1787" s="1">
        <v>1.75</v>
      </c>
      <c r="E1787" s="1">
        <v>-0.1</v>
      </c>
      <c r="F1787" s="1">
        <v>0.5</v>
      </c>
      <c r="G1787" s="1">
        <v>3.25</v>
      </c>
      <c r="H1787" s="1">
        <v>2.25</v>
      </c>
      <c r="I1787" s="1">
        <v>2.85</v>
      </c>
      <c r="J1787" s="1">
        <v>3.75</v>
      </c>
      <c r="K1787" s="1">
        <v>3.5</v>
      </c>
      <c r="L1787" s="1">
        <v>1.4</v>
      </c>
      <c r="M1787" s="1">
        <v>1.5</v>
      </c>
      <c r="N1787" s="1">
        <v>3.08</v>
      </c>
      <c r="O1787" s="1">
        <v>3.08</v>
      </c>
    </row>
    <row r="1788" spans="1:15" ht="16.5" customHeight="1" x14ac:dyDescent="0.2">
      <c r="A1788" s="5">
        <v>44868</v>
      </c>
      <c r="B1788" s="64">
        <v>2.4874429999999998</v>
      </c>
      <c r="C1788" s="1">
        <v>3</v>
      </c>
      <c r="D1788" s="1">
        <v>1.75</v>
      </c>
      <c r="E1788" s="1">
        <v>-0.1</v>
      </c>
      <c r="F1788" s="1">
        <v>0.5</v>
      </c>
      <c r="G1788" s="1">
        <v>4</v>
      </c>
      <c r="H1788" s="1">
        <v>2.25</v>
      </c>
      <c r="I1788" s="1">
        <v>2.85</v>
      </c>
      <c r="J1788" s="1">
        <v>3.75</v>
      </c>
      <c r="K1788" s="1">
        <v>3.5</v>
      </c>
      <c r="L1788" s="1">
        <v>1.4</v>
      </c>
      <c r="M1788" s="1">
        <v>1.5</v>
      </c>
      <c r="N1788" s="1">
        <v>3.83</v>
      </c>
      <c r="O1788" s="1">
        <v>3.83</v>
      </c>
    </row>
    <row r="1789" spans="1:15" ht="16.5" customHeight="1" x14ac:dyDescent="0.2">
      <c r="A1789" s="5">
        <v>44869</v>
      </c>
      <c r="B1789" s="64">
        <v>2.4874429999999998</v>
      </c>
      <c r="C1789" s="1">
        <v>3</v>
      </c>
      <c r="D1789" s="1">
        <v>1.75</v>
      </c>
      <c r="E1789" s="1">
        <v>-0.1</v>
      </c>
      <c r="F1789" s="1">
        <v>0.5</v>
      </c>
      <c r="G1789" s="1">
        <v>4</v>
      </c>
      <c r="H1789" s="1">
        <v>2.5</v>
      </c>
      <c r="I1789" s="1">
        <v>2.85</v>
      </c>
      <c r="J1789" s="1">
        <v>3.75</v>
      </c>
      <c r="K1789" s="1">
        <v>3.5</v>
      </c>
      <c r="L1789" s="1">
        <v>1.4</v>
      </c>
      <c r="M1789" s="1">
        <v>1.5</v>
      </c>
      <c r="N1789" s="1">
        <v>3.83</v>
      </c>
      <c r="O1789" s="1">
        <v>3.83</v>
      </c>
    </row>
    <row r="1790" spans="1:15" ht="16.5" customHeight="1" x14ac:dyDescent="0.2">
      <c r="A1790" s="5">
        <v>44872</v>
      </c>
      <c r="B1790" s="64">
        <v>2.4874429999999998</v>
      </c>
      <c r="C1790" s="1">
        <v>3</v>
      </c>
      <c r="D1790" s="1">
        <v>1.75</v>
      </c>
      <c r="E1790" s="1">
        <v>-0.1</v>
      </c>
      <c r="F1790" s="1">
        <v>0.5</v>
      </c>
      <c r="G1790" s="1">
        <v>4</v>
      </c>
      <c r="H1790" s="1">
        <v>2.5</v>
      </c>
      <c r="I1790" s="1">
        <v>2.85</v>
      </c>
      <c r="J1790" s="1">
        <v>3.75</v>
      </c>
      <c r="K1790" s="1">
        <v>3.5</v>
      </c>
      <c r="L1790" s="1">
        <v>1.4</v>
      </c>
      <c r="M1790" s="1">
        <v>1.5</v>
      </c>
      <c r="N1790" s="1">
        <v>3.83</v>
      </c>
      <c r="O1790" s="1">
        <v>3.83</v>
      </c>
    </row>
    <row r="1791" spans="1:15" ht="16.5" customHeight="1" x14ac:dyDescent="0.2">
      <c r="A1791" s="5">
        <v>44873</v>
      </c>
      <c r="B1791" s="64">
        <v>2.4874429999999998</v>
      </c>
      <c r="C1791" s="1">
        <v>3</v>
      </c>
      <c r="D1791" s="1">
        <v>1.75</v>
      </c>
      <c r="E1791" s="1">
        <v>-0.1</v>
      </c>
      <c r="F1791" s="1">
        <v>0.5</v>
      </c>
      <c r="G1791" s="1">
        <v>4</v>
      </c>
      <c r="H1791" s="1">
        <v>2.5</v>
      </c>
      <c r="I1791" s="1">
        <v>2.85</v>
      </c>
      <c r="J1791" s="1">
        <v>3.75</v>
      </c>
      <c r="K1791" s="1">
        <v>3.5</v>
      </c>
      <c r="L1791" s="1">
        <v>1.4</v>
      </c>
      <c r="M1791" s="1">
        <v>1.5</v>
      </c>
      <c r="N1791" s="1">
        <v>3.83</v>
      </c>
      <c r="O1791" s="1">
        <v>3.83</v>
      </c>
    </row>
    <row r="1792" spans="1:15" ht="16.5" customHeight="1" x14ac:dyDescent="0.2">
      <c r="A1792" s="5">
        <v>44874</v>
      </c>
      <c r="B1792" s="64">
        <v>2.4874429999999998</v>
      </c>
      <c r="C1792" s="1">
        <v>3</v>
      </c>
      <c r="D1792" s="1">
        <v>1.75</v>
      </c>
      <c r="E1792" s="1">
        <v>-0.1</v>
      </c>
      <c r="F1792" s="1">
        <v>0.5</v>
      </c>
      <c r="G1792" s="1">
        <v>4</v>
      </c>
      <c r="H1792" s="1">
        <v>2.5</v>
      </c>
      <c r="I1792" s="1">
        <v>2.85</v>
      </c>
      <c r="J1792" s="1">
        <v>3.75</v>
      </c>
      <c r="K1792" s="1">
        <v>3.5</v>
      </c>
      <c r="L1792" s="1">
        <v>1.4</v>
      </c>
      <c r="M1792" s="1">
        <v>1.5</v>
      </c>
      <c r="N1792" s="1">
        <v>3.83</v>
      </c>
      <c r="O1792" s="1">
        <v>3.83</v>
      </c>
    </row>
    <row r="1793" spans="1:15" ht="16.5" customHeight="1" x14ac:dyDescent="0.2">
      <c r="A1793" s="5">
        <v>44875</v>
      </c>
      <c r="B1793" s="64">
        <v>2.4874429999999998</v>
      </c>
      <c r="C1793" s="1">
        <v>3</v>
      </c>
      <c r="D1793" s="1">
        <v>1.75</v>
      </c>
      <c r="E1793" s="1">
        <v>-0.1</v>
      </c>
      <c r="F1793" s="1">
        <v>0.5</v>
      </c>
      <c r="G1793" s="1">
        <v>4</v>
      </c>
      <c r="H1793" s="1">
        <v>2.5</v>
      </c>
      <c r="I1793" s="1">
        <v>2.85</v>
      </c>
      <c r="J1793" s="1">
        <v>3.75</v>
      </c>
      <c r="K1793" s="1">
        <v>3.5</v>
      </c>
      <c r="L1793" s="1">
        <v>1.4</v>
      </c>
      <c r="M1793" s="1">
        <v>1.5</v>
      </c>
      <c r="N1793" s="1">
        <v>3.83</v>
      </c>
      <c r="O1793" s="1">
        <v>3.83</v>
      </c>
    </row>
    <row r="1794" spans="1:15" ht="16.5" customHeight="1" x14ac:dyDescent="0.2">
      <c r="A1794" s="5">
        <v>44876</v>
      </c>
      <c r="B1794" s="64">
        <v>2.4874429999999998</v>
      </c>
      <c r="C1794" s="1">
        <v>3</v>
      </c>
      <c r="D1794" s="1">
        <v>1.75</v>
      </c>
      <c r="E1794" s="1">
        <v>-0.1</v>
      </c>
      <c r="F1794" s="1">
        <v>0.5</v>
      </c>
      <c r="G1794" s="1">
        <v>4</v>
      </c>
      <c r="H1794" s="1">
        <v>2.5</v>
      </c>
      <c r="I1794" s="1">
        <v>2.85</v>
      </c>
      <c r="J1794" s="1">
        <v>3.75</v>
      </c>
      <c r="K1794" s="1">
        <v>3.5</v>
      </c>
      <c r="L1794" s="1">
        <v>1.4</v>
      </c>
      <c r="M1794" s="1">
        <v>1.5</v>
      </c>
      <c r="N1794" s="1">
        <v>3.83</v>
      </c>
      <c r="O1794" s="1">
        <v>3.83</v>
      </c>
    </row>
    <row r="1795" spans="1:15" ht="16.5" customHeight="1" x14ac:dyDescent="0.2">
      <c r="A1795" s="5">
        <v>44879</v>
      </c>
      <c r="B1795" s="64">
        <v>2.4874429999999998</v>
      </c>
      <c r="C1795" s="1">
        <v>3</v>
      </c>
      <c r="D1795" s="1">
        <v>1.75</v>
      </c>
      <c r="E1795" s="1">
        <v>-0.1</v>
      </c>
      <c r="F1795" s="1">
        <v>0.5</v>
      </c>
      <c r="G1795" s="1">
        <v>4</v>
      </c>
      <c r="H1795" s="1">
        <v>2.5</v>
      </c>
      <c r="I1795" s="1">
        <v>2.85</v>
      </c>
      <c r="J1795" s="1">
        <v>3.75</v>
      </c>
      <c r="K1795" s="1">
        <v>3.5</v>
      </c>
      <c r="L1795" s="1">
        <v>1.4</v>
      </c>
      <c r="M1795" s="1">
        <v>1.5</v>
      </c>
      <c r="N1795" s="1">
        <v>3.83</v>
      </c>
      <c r="O1795" s="1">
        <v>3.83</v>
      </c>
    </row>
    <row r="1796" spans="1:15" ht="16.5" customHeight="1" x14ac:dyDescent="0.2">
      <c r="A1796" s="5">
        <v>44880</v>
      </c>
      <c r="B1796" s="64">
        <v>2.4874429999999998</v>
      </c>
      <c r="C1796" s="1">
        <v>3</v>
      </c>
      <c r="D1796" s="1">
        <v>1.75</v>
      </c>
      <c r="E1796" s="1">
        <v>-0.1</v>
      </c>
      <c r="F1796" s="1">
        <v>0.5</v>
      </c>
      <c r="G1796" s="1">
        <v>4</v>
      </c>
      <c r="H1796" s="1">
        <v>2.5</v>
      </c>
      <c r="I1796" s="1">
        <v>2.85</v>
      </c>
      <c r="J1796" s="1">
        <v>3.75</v>
      </c>
      <c r="K1796" s="1">
        <v>3.5</v>
      </c>
      <c r="L1796" s="1">
        <v>1.4</v>
      </c>
      <c r="M1796" s="1">
        <v>1.5</v>
      </c>
      <c r="N1796" s="1">
        <v>3.83</v>
      </c>
      <c r="O1796" s="1">
        <v>3.83</v>
      </c>
    </row>
    <row r="1797" spans="1:15" ht="16.5" customHeight="1" x14ac:dyDescent="0.2">
      <c r="A1797" s="5">
        <v>44881</v>
      </c>
      <c r="B1797" s="64">
        <v>2.4874429999999998</v>
      </c>
      <c r="C1797" s="1">
        <v>3</v>
      </c>
      <c r="D1797" s="1">
        <v>1.75</v>
      </c>
      <c r="E1797" s="1">
        <v>-0.1</v>
      </c>
      <c r="F1797" s="1">
        <v>0.5</v>
      </c>
      <c r="G1797" s="1">
        <v>4</v>
      </c>
      <c r="H1797" s="1">
        <v>2.5</v>
      </c>
      <c r="I1797" s="1">
        <v>2.85</v>
      </c>
      <c r="J1797" s="1">
        <v>3.75</v>
      </c>
      <c r="K1797" s="1">
        <v>3.5</v>
      </c>
      <c r="L1797" s="1">
        <v>1.4</v>
      </c>
      <c r="M1797" s="1">
        <v>1.5</v>
      </c>
      <c r="N1797" s="1">
        <v>3.83</v>
      </c>
      <c r="O1797" s="1">
        <v>3.83</v>
      </c>
    </row>
    <row r="1798" spans="1:15" ht="16.5" customHeight="1" x14ac:dyDescent="0.2">
      <c r="A1798" s="5">
        <v>44882</v>
      </c>
      <c r="B1798" s="64">
        <v>2.4874429999999998</v>
      </c>
      <c r="C1798" s="1">
        <v>3</v>
      </c>
      <c r="D1798" s="1">
        <v>1.75</v>
      </c>
      <c r="E1798" s="1">
        <v>-0.1</v>
      </c>
      <c r="F1798" s="1">
        <v>0.5</v>
      </c>
      <c r="G1798" s="1">
        <v>4</v>
      </c>
      <c r="H1798" s="1">
        <v>2.5</v>
      </c>
      <c r="I1798" s="1">
        <v>2.85</v>
      </c>
      <c r="J1798" s="1">
        <v>3.75</v>
      </c>
      <c r="K1798" s="1">
        <v>3.5</v>
      </c>
      <c r="L1798" s="1">
        <v>1.4</v>
      </c>
      <c r="M1798" s="1">
        <v>1.5</v>
      </c>
      <c r="N1798" s="1">
        <v>3.83</v>
      </c>
      <c r="O1798" s="1">
        <v>3.83</v>
      </c>
    </row>
    <row r="1799" spans="1:15" ht="16.5" customHeight="1" x14ac:dyDescent="0.2">
      <c r="A1799" s="5">
        <v>44883</v>
      </c>
      <c r="B1799" s="64">
        <v>2.4874429999999998</v>
      </c>
      <c r="C1799" s="1">
        <v>3</v>
      </c>
      <c r="D1799" s="1">
        <v>1.75</v>
      </c>
      <c r="E1799" s="1">
        <v>-0.1</v>
      </c>
      <c r="F1799" s="1">
        <v>0.5</v>
      </c>
      <c r="G1799" s="1">
        <v>4</v>
      </c>
      <c r="H1799" s="1">
        <v>2.5</v>
      </c>
      <c r="I1799" s="1">
        <v>2.85</v>
      </c>
      <c r="J1799" s="1">
        <v>3.75</v>
      </c>
      <c r="K1799" s="1">
        <v>3.5</v>
      </c>
      <c r="L1799" s="1">
        <v>1.4</v>
      </c>
      <c r="M1799" s="1">
        <v>1.5</v>
      </c>
      <c r="N1799" s="1">
        <v>3.83</v>
      </c>
      <c r="O1799" s="1">
        <v>3.83</v>
      </c>
    </row>
    <row r="1800" spans="1:15" ht="16.5" customHeight="1" x14ac:dyDescent="0.2">
      <c r="A1800" s="5">
        <v>44886</v>
      </c>
      <c r="B1800" s="64">
        <v>2.4874429999999998</v>
      </c>
      <c r="C1800" s="1">
        <v>3</v>
      </c>
      <c r="D1800" s="1">
        <v>1.75</v>
      </c>
      <c r="E1800" s="1">
        <v>-0.1</v>
      </c>
      <c r="F1800" s="1">
        <v>0.5</v>
      </c>
      <c r="G1800" s="1">
        <v>4</v>
      </c>
      <c r="H1800" s="1">
        <v>2.5</v>
      </c>
      <c r="I1800" s="1">
        <v>2.85</v>
      </c>
      <c r="J1800" s="1">
        <v>3.75</v>
      </c>
      <c r="K1800" s="1">
        <v>3.5</v>
      </c>
      <c r="L1800" s="1">
        <v>1.4</v>
      </c>
      <c r="M1800" s="1">
        <v>1.5</v>
      </c>
      <c r="N1800" s="1">
        <v>3.83</v>
      </c>
      <c r="O1800" s="1">
        <v>3.83</v>
      </c>
    </row>
    <row r="1801" spans="1:15" ht="16.5" customHeight="1" x14ac:dyDescent="0.2">
      <c r="A1801" s="5">
        <v>44887</v>
      </c>
      <c r="B1801" s="64">
        <v>2.4874429999999998</v>
      </c>
      <c r="C1801" s="1">
        <v>3</v>
      </c>
      <c r="D1801" s="1">
        <v>1.75</v>
      </c>
      <c r="E1801" s="1">
        <v>-0.1</v>
      </c>
      <c r="F1801" s="1">
        <v>0.5</v>
      </c>
      <c r="G1801" s="1">
        <v>4</v>
      </c>
      <c r="H1801" s="1">
        <v>2.5</v>
      </c>
      <c r="I1801" s="1">
        <v>2.85</v>
      </c>
      <c r="J1801" s="1">
        <v>3.75</v>
      </c>
      <c r="K1801" s="1">
        <v>3.5</v>
      </c>
      <c r="L1801" s="1">
        <v>1.4</v>
      </c>
      <c r="M1801" s="1">
        <v>1.5</v>
      </c>
      <c r="N1801" s="1">
        <v>3.83</v>
      </c>
      <c r="O1801" s="1">
        <v>3.83</v>
      </c>
    </row>
    <row r="1802" spans="1:15" ht="16.5" customHeight="1" x14ac:dyDescent="0.2">
      <c r="A1802" s="5">
        <v>44888</v>
      </c>
      <c r="B1802" s="64">
        <v>2.4874429999999998</v>
      </c>
      <c r="C1802" s="1">
        <v>3</v>
      </c>
      <c r="D1802" s="1">
        <v>1.75</v>
      </c>
      <c r="E1802" s="1">
        <v>-0.1</v>
      </c>
      <c r="F1802" s="1">
        <v>0.5</v>
      </c>
      <c r="G1802" s="1">
        <v>4</v>
      </c>
      <c r="H1802" s="1">
        <v>2.5</v>
      </c>
      <c r="I1802" s="1">
        <v>2.85</v>
      </c>
      <c r="J1802" s="1">
        <v>3.75</v>
      </c>
      <c r="K1802" s="1">
        <v>4.25</v>
      </c>
      <c r="L1802" s="1">
        <v>1.4</v>
      </c>
      <c r="M1802" s="1">
        <v>1.5</v>
      </c>
      <c r="N1802" s="1">
        <v>3.83</v>
      </c>
      <c r="O1802" s="1">
        <v>3.83</v>
      </c>
    </row>
    <row r="1803" spans="1:15" ht="16.5" customHeight="1" x14ac:dyDescent="0.2">
      <c r="A1803" s="5">
        <v>44889</v>
      </c>
      <c r="B1803" s="64">
        <v>2.4874429999999998</v>
      </c>
      <c r="C1803" s="1">
        <v>3</v>
      </c>
      <c r="D1803" s="1">
        <v>1.75</v>
      </c>
      <c r="E1803" s="1">
        <v>-0.1</v>
      </c>
      <c r="F1803" s="1">
        <v>0.5</v>
      </c>
      <c r="G1803" s="1">
        <v>4</v>
      </c>
      <c r="H1803" s="1">
        <v>2.5</v>
      </c>
      <c r="I1803" s="1">
        <v>2.85</v>
      </c>
      <c r="J1803" s="1">
        <v>3.75</v>
      </c>
      <c r="K1803" s="1">
        <v>4.25</v>
      </c>
      <c r="L1803" s="1">
        <v>1.4</v>
      </c>
      <c r="M1803" s="1">
        <v>1.5</v>
      </c>
      <c r="N1803" s="1">
        <v>3.83</v>
      </c>
      <c r="O1803" s="1">
        <v>3.83</v>
      </c>
    </row>
    <row r="1804" spans="1:15" ht="16.5" customHeight="1" x14ac:dyDescent="0.2">
      <c r="A1804" s="5">
        <v>44890</v>
      </c>
      <c r="B1804" s="64">
        <v>2.4874429999999998</v>
      </c>
      <c r="C1804" s="1">
        <v>3</v>
      </c>
      <c r="D1804" s="1">
        <v>1.75</v>
      </c>
      <c r="E1804" s="1">
        <v>-0.1</v>
      </c>
      <c r="F1804" s="1">
        <v>0.5</v>
      </c>
      <c r="G1804" s="1">
        <v>4</v>
      </c>
      <c r="H1804" s="1">
        <v>2.5</v>
      </c>
      <c r="I1804" s="1">
        <v>2.85</v>
      </c>
      <c r="J1804" s="1">
        <v>3.75</v>
      </c>
      <c r="K1804" s="1">
        <v>4.25</v>
      </c>
      <c r="L1804" s="1">
        <v>1.4</v>
      </c>
      <c r="M1804" s="1">
        <v>1.5</v>
      </c>
      <c r="N1804" s="1">
        <v>3.83</v>
      </c>
      <c r="O1804" s="1">
        <v>3.83</v>
      </c>
    </row>
    <row r="1805" spans="1:15" ht="16.5" customHeight="1" x14ac:dyDescent="0.2">
      <c r="A1805" s="5">
        <v>44893</v>
      </c>
      <c r="B1805" s="64">
        <v>2.4874429999999998</v>
      </c>
      <c r="C1805" s="1">
        <v>3</v>
      </c>
      <c r="D1805" s="1">
        <v>1.75</v>
      </c>
      <c r="E1805" s="1">
        <v>-0.1</v>
      </c>
      <c r="F1805" s="1">
        <v>0.5</v>
      </c>
      <c r="G1805" s="1">
        <v>4</v>
      </c>
      <c r="H1805" s="1">
        <v>2.5</v>
      </c>
      <c r="I1805" s="1">
        <v>2.85</v>
      </c>
      <c r="J1805" s="1">
        <v>3.75</v>
      </c>
      <c r="K1805" s="1">
        <v>4.25</v>
      </c>
      <c r="L1805" s="1">
        <v>1.4</v>
      </c>
      <c r="M1805" s="1">
        <v>1.5</v>
      </c>
      <c r="N1805" s="1">
        <v>3.83</v>
      </c>
      <c r="O1805" s="1">
        <v>3.83</v>
      </c>
    </row>
    <row r="1806" spans="1:15" ht="16.5" customHeight="1" x14ac:dyDescent="0.2">
      <c r="A1806" s="5">
        <v>44894</v>
      </c>
      <c r="B1806" s="64">
        <v>2.4874429999999998</v>
      </c>
      <c r="C1806" s="1">
        <v>3</v>
      </c>
      <c r="D1806" s="1">
        <v>1.75</v>
      </c>
      <c r="E1806" s="1">
        <v>-0.1</v>
      </c>
      <c r="F1806" s="1">
        <v>0.5</v>
      </c>
      <c r="G1806" s="1">
        <v>4</v>
      </c>
      <c r="H1806" s="1">
        <v>2.5</v>
      </c>
      <c r="I1806" s="1">
        <v>2.85</v>
      </c>
      <c r="J1806" s="1">
        <v>3.75</v>
      </c>
      <c r="K1806" s="1">
        <v>4.25</v>
      </c>
      <c r="L1806" s="1">
        <v>1.4</v>
      </c>
      <c r="M1806" s="1">
        <v>1.5</v>
      </c>
      <c r="N1806" s="1">
        <v>3.83</v>
      </c>
      <c r="O1806" s="1">
        <v>3.83</v>
      </c>
    </row>
    <row r="1807" spans="1:15" ht="16.5" customHeight="1" x14ac:dyDescent="0.2">
      <c r="A1807" s="5">
        <v>44895</v>
      </c>
      <c r="B1807" s="64">
        <v>2.4874429999999998</v>
      </c>
      <c r="C1807" s="1">
        <v>3</v>
      </c>
      <c r="D1807" s="1">
        <v>2.5</v>
      </c>
      <c r="E1807" s="1">
        <v>-0.1</v>
      </c>
      <c r="F1807" s="1">
        <v>0.5</v>
      </c>
      <c r="G1807" s="1">
        <v>4</v>
      </c>
      <c r="H1807" s="1">
        <v>2.5</v>
      </c>
      <c r="I1807" s="1">
        <v>2.85</v>
      </c>
      <c r="J1807" s="1">
        <v>3.75</v>
      </c>
      <c r="K1807" s="1">
        <v>4.25</v>
      </c>
      <c r="L1807" s="1">
        <v>1.4</v>
      </c>
      <c r="M1807" s="1">
        <v>1.5</v>
      </c>
      <c r="N1807" s="1">
        <v>3.83</v>
      </c>
      <c r="O1807" s="1">
        <v>3.83</v>
      </c>
    </row>
    <row r="1808" spans="1:15" ht="16.5" customHeight="1" x14ac:dyDescent="0.2">
      <c r="A1808" s="5">
        <v>44896</v>
      </c>
      <c r="B1808" s="64">
        <v>2.8715830000000002</v>
      </c>
      <c r="C1808" s="1">
        <v>3</v>
      </c>
      <c r="D1808" s="1">
        <v>2.5</v>
      </c>
      <c r="E1808" s="1">
        <v>-0.1</v>
      </c>
      <c r="F1808" s="1">
        <v>0.5</v>
      </c>
      <c r="G1808" s="1">
        <v>4</v>
      </c>
      <c r="H1808" s="1">
        <v>2.5</v>
      </c>
      <c r="I1808" s="1">
        <v>2.85</v>
      </c>
      <c r="J1808" s="1">
        <v>3.75</v>
      </c>
      <c r="K1808" s="1">
        <v>4.25</v>
      </c>
      <c r="L1808" s="1">
        <v>1.4</v>
      </c>
      <c r="M1808" s="1">
        <v>1.5</v>
      </c>
      <c r="N1808" s="1">
        <v>3.83</v>
      </c>
      <c r="O1808" s="1">
        <v>3.83</v>
      </c>
    </row>
    <row r="1809" spans="1:15" ht="16.5" customHeight="1" x14ac:dyDescent="0.2">
      <c r="A1809" s="5">
        <v>44897</v>
      </c>
      <c r="B1809" s="64">
        <v>2.8715830000000002</v>
      </c>
      <c r="C1809" s="1">
        <v>3</v>
      </c>
      <c r="D1809" s="1">
        <v>2.5</v>
      </c>
      <c r="E1809" s="1">
        <v>-0.1</v>
      </c>
      <c r="F1809" s="1">
        <v>0.5</v>
      </c>
      <c r="G1809" s="1">
        <v>4</v>
      </c>
      <c r="H1809" s="1">
        <v>2.5</v>
      </c>
      <c r="I1809" s="1">
        <v>2.85</v>
      </c>
      <c r="J1809" s="1">
        <v>3.75</v>
      </c>
      <c r="K1809" s="1">
        <v>4.25</v>
      </c>
      <c r="L1809" s="1">
        <v>1.4</v>
      </c>
      <c r="M1809" s="1">
        <v>1.5</v>
      </c>
      <c r="N1809" s="1">
        <v>3.83</v>
      </c>
      <c r="O1809" s="1">
        <v>3.83</v>
      </c>
    </row>
    <row r="1810" spans="1:15" ht="16.5" customHeight="1" x14ac:dyDescent="0.2">
      <c r="A1810" s="5">
        <v>44900</v>
      </c>
      <c r="B1810" s="64">
        <v>2.8715830000000002</v>
      </c>
      <c r="C1810" s="1">
        <v>3</v>
      </c>
      <c r="D1810" s="1">
        <v>2.5</v>
      </c>
      <c r="E1810" s="1">
        <v>-0.1</v>
      </c>
      <c r="F1810" s="1">
        <v>0.5</v>
      </c>
      <c r="G1810" s="1">
        <v>4</v>
      </c>
      <c r="H1810" s="1">
        <v>2.5</v>
      </c>
      <c r="I1810" s="1">
        <v>2.85</v>
      </c>
      <c r="J1810" s="1">
        <v>3.75</v>
      </c>
      <c r="K1810" s="1">
        <v>4.25</v>
      </c>
      <c r="L1810" s="1">
        <v>1.4</v>
      </c>
      <c r="M1810" s="1">
        <v>1.5</v>
      </c>
      <c r="N1810" s="1">
        <v>3.83</v>
      </c>
      <c r="O1810" s="1">
        <v>3.83</v>
      </c>
    </row>
    <row r="1811" spans="1:15" ht="16.5" customHeight="1" x14ac:dyDescent="0.2">
      <c r="A1811" s="5">
        <v>44901</v>
      </c>
      <c r="B1811" s="64">
        <v>2.8715830000000002</v>
      </c>
      <c r="C1811" s="1">
        <v>3</v>
      </c>
      <c r="D1811" s="1">
        <v>2.5</v>
      </c>
      <c r="E1811" s="1">
        <v>-0.1</v>
      </c>
      <c r="F1811" s="1">
        <v>0.5</v>
      </c>
      <c r="G1811" s="1">
        <v>4</v>
      </c>
      <c r="H1811" s="1">
        <v>2.5</v>
      </c>
      <c r="I1811" s="1">
        <v>2.85</v>
      </c>
      <c r="J1811" s="1">
        <v>3.75</v>
      </c>
      <c r="K1811" s="1">
        <v>4.25</v>
      </c>
      <c r="L1811" s="1">
        <v>1.4</v>
      </c>
      <c r="M1811" s="1">
        <v>1.5</v>
      </c>
      <c r="N1811" s="1">
        <v>3.83</v>
      </c>
      <c r="O1811" s="1">
        <v>3.83</v>
      </c>
    </row>
    <row r="1812" spans="1:15" ht="16.5" customHeight="1" x14ac:dyDescent="0.2">
      <c r="A1812" s="5">
        <v>44902</v>
      </c>
      <c r="B1812" s="64">
        <v>2.8715830000000002</v>
      </c>
      <c r="C1812" s="1">
        <v>3</v>
      </c>
      <c r="D1812" s="1">
        <v>2.5</v>
      </c>
      <c r="E1812" s="1">
        <v>-0.1</v>
      </c>
      <c r="F1812" s="1">
        <v>0.5</v>
      </c>
      <c r="G1812" s="1">
        <v>4</v>
      </c>
      <c r="H1812" s="1">
        <v>2.5</v>
      </c>
      <c r="I1812" s="1">
        <v>3.1</v>
      </c>
      <c r="J1812" s="1">
        <v>3.75</v>
      </c>
      <c r="K1812" s="1">
        <v>4.25</v>
      </c>
      <c r="L1812" s="1">
        <v>1.4</v>
      </c>
      <c r="M1812" s="1">
        <v>1.5</v>
      </c>
      <c r="N1812" s="1">
        <v>3.83</v>
      </c>
      <c r="O1812" s="1">
        <v>3.83</v>
      </c>
    </row>
    <row r="1813" spans="1:15" ht="16.5" customHeight="1" x14ac:dyDescent="0.2">
      <c r="A1813" s="5">
        <v>44903</v>
      </c>
      <c r="B1813" s="64">
        <v>2.8715830000000002</v>
      </c>
      <c r="C1813" s="1">
        <v>3</v>
      </c>
      <c r="D1813" s="1">
        <v>2.5</v>
      </c>
      <c r="E1813" s="1">
        <v>-0.1</v>
      </c>
      <c r="F1813" s="1">
        <v>0.5</v>
      </c>
      <c r="G1813" s="1">
        <v>4</v>
      </c>
      <c r="H1813" s="1">
        <v>2.5</v>
      </c>
      <c r="I1813" s="1">
        <v>3.1</v>
      </c>
      <c r="J1813" s="1">
        <v>4.25</v>
      </c>
      <c r="K1813" s="1">
        <v>4.25</v>
      </c>
      <c r="L1813" s="1">
        <v>1.4</v>
      </c>
      <c r="M1813" s="1">
        <v>1.5</v>
      </c>
      <c r="N1813" s="1">
        <v>3.83</v>
      </c>
      <c r="O1813" s="1">
        <v>3.83</v>
      </c>
    </row>
    <row r="1814" spans="1:15" ht="16.5" customHeight="1" x14ac:dyDescent="0.2">
      <c r="A1814" s="5">
        <v>44904</v>
      </c>
      <c r="B1814" s="64">
        <v>2.8715830000000002</v>
      </c>
      <c r="C1814" s="1">
        <v>3</v>
      </c>
      <c r="D1814" s="1">
        <v>2.5</v>
      </c>
      <c r="E1814" s="1">
        <v>-0.1</v>
      </c>
      <c r="F1814" s="1">
        <v>0.5</v>
      </c>
      <c r="G1814" s="1">
        <v>4</v>
      </c>
      <c r="H1814" s="1">
        <v>2.5</v>
      </c>
      <c r="I1814" s="1">
        <v>3.1</v>
      </c>
      <c r="J1814" s="1">
        <v>4.25</v>
      </c>
      <c r="K1814" s="1">
        <v>4.25</v>
      </c>
      <c r="L1814" s="1">
        <v>1.4</v>
      </c>
      <c r="M1814" s="1">
        <v>1.5</v>
      </c>
      <c r="N1814" s="1">
        <v>3.83</v>
      </c>
      <c r="O1814" s="1">
        <v>3.83</v>
      </c>
    </row>
    <row r="1815" spans="1:15" ht="16.5" customHeight="1" x14ac:dyDescent="0.2">
      <c r="A1815" s="5">
        <v>44907</v>
      </c>
      <c r="B1815" s="64">
        <v>2.8715830000000002</v>
      </c>
      <c r="C1815" s="1">
        <v>3</v>
      </c>
      <c r="D1815" s="1">
        <v>2.5</v>
      </c>
      <c r="E1815" s="1">
        <v>-0.1</v>
      </c>
      <c r="F1815" s="1">
        <v>0.5</v>
      </c>
      <c r="G1815" s="1">
        <v>4</v>
      </c>
      <c r="H1815" s="1">
        <v>2.5</v>
      </c>
      <c r="I1815" s="1">
        <v>3.1</v>
      </c>
      <c r="J1815" s="1">
        <v>4.25</v>
      </c>
      <c r="K1815" s="1">
        <v>4.25</v>
      </c>
      <c r="L1815" s="1">
        <v>1.4</v>
      </c>
      <c r="M1815" s="1">
        <v>1.5</v>
      </c>
      <c r="N1815" s="1">
        <v>3.83</v>
      </c>
      <c r="O1815" s="1">
        <v>3.83</v>
      </c>
    </row>
    <row r="1816" spans="1:15" ht="16.5" customHeight="1" x14ac:dyDescent="0.2">
      <c r="A1816" s="5">
        <v>44908</v>
      </c>
      <c r="B1816" s="64">
        <v>2.8715830000000002</v>
      </c>
      <c r="C1816" s="1">
        <v>3</v>
      </c>
      <c r="D1816" s="1">
        <v>2.5</v>
      </c>
      <c r="E1816" s="1">
        <v>-0.1</v>
      </c>
      <c r="F1816" s="1">
        <v>0.5</v>
      </c>
      <c r="G1816" s="1">
        <v>4</v>
      </c>
      <c r="H1816" s="1">
        <v>2.5</v>
      </c>
      <c r="I1816" s="1">
        <v>3.1</v>
      </c>
      <c r="J1816" s="1">
        <v>4.25</v>
      </c>
      <c r="K1816" s="1">
        <v>4.25</v>
      </c>
      <c r="L1816" s="1">
        <v>1.4</v>
      </c>
      <c r="M1816" s="1">
        <v>1.5</v>
      </c>
      <c r="N1816" s="1">
        <v>3.83</v>
      </c>
      <c r="O1816" s="1">
        <v>3.83</v>
      </c>
    </row>
    <row r="1817" spans="1:15" ht="16.5" customHeight="1" x14ac:dyDescent="0.2">
      <c r="A1817" s="5">
        <v>44909</v>
      </c>
      <c r="B1817" s="64">
        <v>2.8715830000000002</v>
      </c>
      <c r="C1817" s="1">
        <v>3</v>
      </c>
      <c r="D1817" s="1">
        <v>2.5</v>
      </c>
      <c r="E1817" s="1">
        <v>-0.1</v>
      </c>
      <c r="F1817" s="1">
        <v>0.5</v>
      </c>
      <c r="G1817" s="1">
        <v>4</v>
      </c>
      <c r="H1817" s="1">
        <v>2.5</v>
      </c>
      <c r="I1817" s="1">
        <v>3.1</v>
      </c>
      <c r="J1817" s="1">
        <v>4.25</v>
      </c>
      <c r="K1817" s="1">
        <v>4.25</v>
      </c>
      <c r="L1817" s="1">
        <v>1.4</v>
      </c>
      <c r="M1817" s="1">
        <v>1.5</v>
      </c>
      <c r="N1817" s="1">
        <v>3.83</v>
      </c>
      <c r="O1817" s="1">
        <v>3.83</v>
      </c>
    </row>
    <row r="1818" spans="1:15" ht="16.5" customHeight="1" x14ac:dyDescent="0.2">
      <c r="A1818" s="5">
        <v>44910</v>
      </c>
      <c r="B1818" s="64">
        <v>2.8715830000000002</v>
      </c>
      <c r="C1818" s="1">
        <v>3.5</v>
      </c>
      <c r="D1818" s="1">
        <v>2.5</v>
      </c>
      <c r="E1818" s="1">
        <v>-0.1</v>
      </c>
      <c r="F1818" s="1">
        <v>0.5</v>
      </c>
      <c r="G1818" s="1">
        <v>4.5</v>
      </c>
      <c r="H1818" s="1">
        <v>2.5</v>
      </c>
      <c r="I1818" s="1">
        <v>3.1</v>
      </c>
      <c r="J1818" s="1">
        <v>4.25</v>
      </c>
      <c r="K1818" s="1">
        <v>4.25</v>
      </c>
      <c r="L1818" s="1">
        <v>1.4</v>
      </c>
      <c r="M1818" s="1">
        <v>1.5</v>
      </c>
      <c r="N1818" s="1">
        <v>4.33</v>
      </c>
      <c r="O1818" s="1">
        <v>4.33</v>
      </c>
    </row>
    <row r="1819" spans="1:15" ht="16.5" customHeight="1" x14ac:dyDescent="0.2">
      <c r="A1819" s="5">
        <v>44911</v>
      </c>
      <c r="B1819" s="64">
        <v>2.8715830000000002</v>
      </c>
      <c r="C1819" s="1">
        <v>3.5</v>
      </c>
      <c r="D1819" s="1">
        <v>2.5</v>
      </c>
      <c r="E1819" s="1">
        <v>-0.1</v>
      </c>
      <c r="F1819" s="1">
        <v>1</v>
      </c>
      <c r="G1819" s="1">
        <v>4.5</v>
      </c>
      <c r="H1819" s="1">
        <v>2.75</v>
      </c>
      <c r="I1819" s="1">
        <v>3.1</v>
      </c>
      <c r="J1819" s="1">
        <v>4.25</v>
      </c>
      <c r="K1819" s="1">
        <v>4.25</v>
      </c>
      <c r="L1819" s="1">
        <v>1.9</v>
      </c>
      <c r="M1819" s="1">
        <v>1.5</v>
      </c>
      <c r="N1819" s="1">
        <v>4.33</v>
      </c>
      <c r="O1819" s="1">
        <v>4.33</v>
      </c>
    </row>
    <row r="1820" spans="1:15" ht="16.5" customHeight="1" x14ac:dyDescent="0.2">
      <c r="A1820" s="5">
        <v>44914</v>
      </c>
      <c r="B1820" s="64">
        <v>2.8715830000000002</v>
      </c>
      <c r="C1820" s="1">
        <v>3.5</v>
      </c>
      <c r="D1820" s="1">
        <v>2.5</v>
      </c>
      <c r="E1820" s="1">
        <v>-0.1</v>
      </c>
      <c r="F1820" s="1">
        <v>1</v>
      </c>
      <c r="G1820" s="1">
        <v>4.5</v>
      </c>
      <c r="H1820" s="1">
        <v>2.75</v>
      </c>
      <c r="I1820" s="1">
        <v>3.1</v>
      </c>
      <c r="J1820" s="1">
        <v>4.25</v>
      </c>
      <c r="K1820" s="1">
        <v>4.25</v>
      </c>
      <c r="L1820" s="1">
        <v>1.9</v>
      </c>
      <c r="M1820" s="1">
        <v>1.5</v>
      </c>
      <c r="N1820" s="1">
        <v>4.33</v>
      </c>
      <c r="O1820" s="1">
        <v>4.33</v>
      </c>
    </row>
    <row r="1821" spans="1:15" ht="16.5" customHeight="1" x14ac:dyDescent="0.2">
      <c r="A1821" s="5">
        <v>44915</v>
      </c>
      <c r="B1821" s="64">
        <v>2.8715830000000002</v>
      </c>
      <c r="C1821" s="1">
        <v>3.5</v>
      </c>
      <c r="D1821" s="1">
        <v>2.5</v>
      </c>
      <c r="E1821" s="1">
        <v>-0.1</v>
      </c>
      <c r="F1821" s="1">
        <v>1</v>
      </c>
      <c r="G1821" s="1">
        <v>4.5</v>
      </c>
      <c r="H1821" s="1">
        <v>2.75</v>
      </c>
      <c r="I1821" s="1">
        <v>3.1</v>
      </c>
      <c r="J1821" s="1">
        <v>4.25</v>
      </c>
      <c r="K1821" s="1">
        <v>4.25</v>
      </c>
      <c r="L1821" s="1">
        <v>1.9</v>
      </c>
      <c r="M1821" s="1">
        <v>1.5</v>
      </c>
      <c r="N1821" s="1">
        <v>4.33</v>
      </c>
      <c r="O1821" s="1">
        <v>4.33</v>
      </c>
    </row>
    <row r="1822" spans="1:15" ht="16.5" customHeight="1" x14ac:dyDescent="0.2">
      <c r="A1822" s="5">
        <v>44916</v>
      </c>
      <c r="B1822" s="64">
        <v>2.8715830000000002</v>
      </c>
      <c r="C1822" s="1">
        <v>3.5</v>
      </c>
      <c r="D1822" s="1">
        <v>2.5</v>
      </c>
      <c r="E1822" s="1">
        <v>-0.1</v>
      </c>
      <c r="F1822" s="1">
        <v>1</v>
      </c>
      <c r="G1822" s="1">
        <v>4.5</v>
      </c>
      <c r="H1822" s="1">
        <v>2.75</v>
      </c>
      <c r="I1822" s="1">
        <v>3.1</v>
      </c>
      <c r="J1822" s="1">
        <v>4.25</v>
      </c>
      <c r="K1822" s="1">
        <v>4.25</v>
      </c>
      <c r="L1822" s="1">
        <v>1.9</v>
      </c>
      <c r="M1822" s="1">
        <v>2</v>
      </c>
      <c r="N1822" s="1">
        <v>4.33</v>
      </c>
      <c r="O1822" s="1">
        <v>4.33</v>
      </c>
    </row>
    <row r="1823" spans="1:15" ht="16.5" customHeight="1" x14ac:dyDescent="0.2">
      <c r="A1823" s="5">
        <v>44917</v>
      </c>
      <c r="B1823" s="64">
        <v>2.8715830000000002</v>
      </c>
      <c r="C1823" s="1">
        <v>3.5</v>
      </c>
      <c r="D1823" s="1">
        <v>2.5</v>
      </c>
      <c r="E1823" s="1">
        <v>-0.1</v>
      </c>
      <c r="F1823" s="1">
        <v>1</v>
      </c>
      <c r="G1823" s="1">
        <v>4.5</v>
      </c>
      <c r="H1823" s="1">
        <v>2.75</v>
      </c>
      <c r="I1823" s="1">
        <v>3.1</v>
      </c>
      <c r="J1823" s="1">
        <v>4.25</v>
      </c>
      <c r="K1823" s="1">
        <v>4.25</v>
      </c>
      <c r="L1823" s="1">
        <v>1.9</v>
      </c>
      <c r="M1823" s="1">
        <v>2</v>
      </c>
      <c r="N1823" s="1">
        <v>4.33</v>
      </c>
      <c r="O1823" s="1">
        <v>4.33</v>
      </c>
    </row>
    <row r="1824" spans="1:15" ht="16.5" customHeight="1" x14ac:dyDescent="0.2">
      <c r="A1824" s="5">
        <v>44918</v>
      </c>
      <c r="B1824" s="64">
        <v>2.8715830000000002</v>
      </c>
      <c r="C1824" s="1">
        <v>3.5</v>
      </c>
      <c r="D1824" s="1">
        <v>2.5</v>
      </c>
      <c r="E1824" s="1">
        <v>-0.1</v>
      </c>
      <c r="F1824" s="1">
        <v>1</v>
      </c>
      <c r="G1824" s="1">
        <v>4.5</v>
      </c>
      <c r="H1824" s="1">
        <v>2.75</v>
      </c>
      <c r="I1824" s="1">
        <v>3.1</v>
      </c>
      <c r="J1824" s="1">
        <v>4.25</v>
      </c>
      <c r="K1824" s="1">
        <v>4.25</v>
      </c>
      <c r="L1824" s="1">
        <v>1.9</v>
      </c>
      <c r="M1824" s="1">
        <v>2</v>
      </c>
      <c r="N1824" s="1">
        <v>4.33</v>
      </c>
      <c r="O1824" s="1">
        <v>4.33</v>
      </c>
    </row>
    <row r="1825" spans="1:15" ht="16.5" customHeight="1" x14ac:dyDescent="0.2">
      <c r="A1825" s="5">
        <v>44921</v>
      </c>
      <c r="B1825" s="64">
        <v>2.8715830000000002</v>
      </c>
      <c r="C1825" s="1">
        <v>3.5</v>
      </c>
      <c r="D1825" s="1">
        <v>2.5</v>
      </c>
      <c r="E1825" s="1">
        <v>-0.1</v>
      </c>
      <c r="F1825" s="1">
        <v>1</v>
      </c>
      <c r="G1825" s="1">
        <v>4.5</v>
      </c>
      <c r="H1825" s="1">
        <v>2.75</v>
      </c>
      <c r="I1825" s="1">
        <v>3.1</v>
      </c>
      <c r="J1825" s="1">
        <v>4.25</v>
      </c>
      <c r="K1825" s="1">
        <v>4.25</v>
      </c>
      <c r="L1825" s="1">
        <v>1.9</v>
      </c>
      <c r="M1825" s="1">
        <v>2</v>
      </c>
      <c r="N1825" s="1">
        <v>4.33</v>
      </c>
      <c r="O1825" s="1">
        <v>4.33</v>
      </c>
    </row>
    <row r="1826" spans="1:15" ht="16.5" customHeight="1" x14ac:dyDescent="0.2">
      <c r="A1826" s="5">
        <v>44922</v>
      </c>
      <c r="B1826" s="64">
        <v>2.8715830000000002</v>
      </c>
      <c r="C1826" s="1">
        <v>3.5</v>
      </c>
      <c r="D1826" s="1">
        <v>2.5</v>
      </c>
      <c r="E1826" s="1">
        <v>-0.1</v>
      </c>
      <c r="F1826" s="1">
        <v>1</v>
      </c>
      <c r="G1826" s="1">
        <v>4.5</v>
      </c>
      <c r="H1826" s="1">
        <v>2.75</v>
      </c>
      <c r="I1826" s="1">
        <v>3.1</v>
      </c>
      <c r="J1826" s="1">
        <v>4.25</v>
      </c>
      <c r="K1826" s="1">
        <v>4.25</v>
      </c>
      <c r="L1826" s="1">
        <v>1.9</v>
      </c>
      <c r="M1826" s="1">
        <v>2</v>
      </c>
      <c r="N1826" s="1">
        <v>4.33</v>
      </c>
      <c r="O1826" s="1">
        <v>4.33</v>
      </c>
    </row>
    <row r="1827" spans="1:15" ht="16.5" customHeight="1" x14ac:dyDescent="0.2">
      <c r="A1827" s="5">
        <v>44923</v>
      </c>
      <c r="B1827" s="64">
        <v>2.8715830000000002</v>
      </c>
      <c r="C1827" s="1">
        <v>3.5</v>
      </c>
      <c r="D1827" s="1">
        <v>2.5</v>
      </c>
      <c r="E1827" s="1">
        <v>-0.1</v>
      </c>
      <c r="F1827" s="1">
        <v>1</v>
      </c>
      <c r="G1827" s="1">
        <v>4.5</v>
      </c>
      <c r="H1827" s="1">
        <v>2.75</v>
      </c>
      <c r="I1827" s="1">
        <v>3.1</v>
      </c>
      <c r="J1827" s="1">
        <v>4.25</v>
      </c>
      <c r="K1827" s="1">
        <v>4.25</v>
      </c>
      <c r="L1827" s="1">
        <v>1.9</v>
      </c>
      <c r="M1827" s="1">
        <v>2</v>
      </c>
      <c r="N1827" s="1">
        <v>4.33</v>
      </c>
      <c r="O1827" s="1">
        <v>4.33</v>
      </c>
    </row>
    <row r="1828" spans="1:15" ht="16.5" customHeight="1" x14ac:dyDescent="0.2">
      <c r="A1828" s="5">
        <v>44924</v>
      </c>
      <c r="B1828" s="64">
        <v>2.8715830000000002</v>
      </c>
      <c r="C1828" s="1">
        <v>3.5</v>
      </c>
      <c r="D1828" s="1">
        <v>2.5</v>
      </c>
      <c r="E1828" s="1">
        <v>-0.1</v>
      </c>
      <c r="F1828" s="1">
        <v>1</v>
      </c>
      <c r="G1828" s="1">
        <v>4.5</v>
      </c>
      <c r="H1828" s="1">
        <v>2.75</v>
      </c>
      <c r="I1828" s="1">
        <v>3.1</v>
      </c>
      <c r="J1828" s="1">
        <v>4.25</v>
      </c>
      <c r="K1828" s="1">
        <v>4.25</v>
      </c>
      <c r="L1828" s="1">
        <v>1.9</v>
      </c>
      <c r="M1828" s="1">
        <v>2</v>
      </c>
      <c r="N1828" s="1">
        <v>4.33</v>
      </c>
      <c r="O1828" s="1">
        <v>4.33</v>
      </c>
    </row>
    <row r="1829" spans="1:15" ht="16.5" customHeight="1" x14ac:dyDescent="0.2">
      <c r="A1829" s="5">
        <v>44925</v>
      </c>
      <c r="B1829" s="64">
        <v>2.8715830000000002</v>
      </c>
      <c r="C1829" s="1">
        <v>3.5</v>
      </c>
      <c r="D1829" s="1">
        <v>2.5</v>
      </c>
      <c r="E1829" s="1">
        <v>-0.1</v>
      </c>
      <c r="F1829" s="1">
        <v>1</v>
      </c>
      <c r="G1829" s="1">
        <v>4.5</v>
      </c>
      <c r="H1829" s="1">
        <v>2.75</v>
      </c>
      <c r="I1829" s="1">
        <v>3.1</v>
      </c>
      <c r="J1829" s="1">
        <v>4.25</v>
      </c>
      <c r="K1829" s="1">
        <v>4.25</v>
      </c>
      <c r="L1829" s="1">
        <v>1.9</v>
      </c>
      <c r="M1829" s="1">
        <v>2</v>
      </c>
      <c r="N1829" s="1">
        <v>4.33</v>
      </c>
      <c r="O1829" s="1">
        <v>4.33</v>
      </c>
    </row>
    <row r="1830" spans="1:15" ht="16.5" customHeight="1" x14ac:dyDescent="0.2">
      <c r="A1830" s="5">
        <v>44928</v>
      </c>
      <c r="B1830" s="64">
        <v>2.97309</v>
      </c>
      <c r="C1830" s="1">
        <v>3.5</v>
      </c>
      <c r="D1830" s="1">
        <v>2.5</v>
      </c>
      <c r="E1830" s="1">
        <v>-0.1</v>
      </c>
      <c r="F1830" s="1">
        <v>1</v>
      </c>
      <c r="G1830" s="1">
        <v>4.5</v>
      </c>
      <c r="H1830" s="1">
        <v>2.75</v>
      </c>
      <c r="I1830" s="1">
        <v>3.1</v>
      </c>
      <c r="J1830" s="1">
        <v>4.25</v>
      </c>
      <c r="K1830" s="1">
        <v>4.25</v>
      </c>
      <c r="L1830" s="1">
        <v>1.9</v>
      </c>
      <c r="M1830" s="1">
        <v>2</v>
      </c>
      <c r="N1830" s="1">
        <v>4.33</v>
      </c>
      <c r="O1830" s="1">
        <v>4.33</v>
      </c>
    </row>
    <row r="1831" spans="1:15" ht="16.5" customHeight="1" x14ac:dyDescent="0.2">
      <c r="A1831" s="5">
        <v>44929</v>
      </c>
      <c r="B1831" s="64">
        <v>2.97309</v>
      </c>
      <c r="C1831" s="1">
        <v>3.5</v>
      </c>
      <c r="D1831" s="1">
        <v>2.5</v>
      </c>
      <c r="E1831" s="1">
        <v>-0.1</v>
      </c>
      <c r="F1831" s="1">
        <v>1</v>
      </c>
      <c r="G1831" s="1">
        <v>4.5</v>
      </c>
      <c r="H1831" s="1">
        <v>2.75</v>
      </c>
      <c r="I1831" s="1">
        <v>3.1</v>
      </c>
      <c r="J1831" s="1">
        <v>4.25</v>
      </c>
      <c r="K1831" s="1">
        <v>4.25</v>
      </c>
      <c r="L1831" s="1">
        <v>1.9</v>
      </c>
      <c r="M1831" s="1">
        <v>2</v>
      </c>
      <c r="N1831" s="1">
        <v>4.33</v>
      </c>
      <c r="O1831" s="1">
        <v>4.33</v>
      </c>
    </row>
    <row r="1832" spans="1:15" ht="16.5" customHeight="1" x14ac:dyDescent="0.2">
      <c r="A1832" s="5">
        <v>44930</v>
      </c>
      <c r="B1832" s="64">
        <v>2.97309</v>
      </c>
      <c r="C1832" s="1">
        <v>3.5</v>
      </c>
      <c r="D1832" s="1">
        <v>2.5</v>
      </c>
      <c r="E1832" s="1">
        <v>-0.1</v>
      </c>
      <c r="F1832" s="1">
        <v>1</v>
      </c>
      <c r="G1832" s="1">
        <v>4.5</v>
      </c>
      <c r="H1832" s="1">
        <v>2.75</v>
      </c>
      <c r="I1832" s="1">
        <v>3.1</v>
      </c>
      <c r="J1832" s="1">
        <v>4.25</v>
      </c>
      <c r="K1832" s="1">
        <v>4.25</v>
      </c>
      <c r="L1832" s="1">
        <v>1.9</v>
      </c>
      <c r="M1832" s="1">
        <v>2</v>
      </c>
      <c r="N1832" s="1">
        <v>4.33</v>
      </c>
      <c r="O1832" s="1">
        <v>4.33</v>
      </c>
    </row>
    <row r="1833" spans="1:15" ht="16.5" customHeight="1" x14ac:dyDescent="0.2">
      <c r="A1833" s="5">
        <v>44931</v>
      </c>
      <c r="B1833" s="64">
        <v>2.97309</v>
      </c>
      <c r="C1833" s="1">
        <v>3.5</v>
      </c>
      <c r="D1833" s="1">
        <v>2.5</v>
      </c>
      <c r="E1833" s="1">
        <v>-0.1</v>
      </c>
      <c r="F1833" s="1">
        <v>1</v>
      </c>
      <c r="G1833" s="1">
        <v>4.5</v>
      </c>
      <c r="H1833" s="1">
        <v>2.75</v>
      </c>
      <c r="I1833" s="1">
        <v>3.1</v>
      </c>
      <c r="J1833" s="1">
        <v>4.25</v>
      </c>
      <c r="K1833" s="1">
        <v>4.25</v>
      </c>
      <c r="L1833" s="1">
        <v>1.9</v>
      </c>
      <c r="M1833" s="1">
        <v>2</v>
      </c>
      <c r="N1833" s="1">
        <v>4.33</v>
      </c>
      <c r="O1833" s="1">
        <v>4.33</v>
      </c>
    </row>
    <row r="1834" spans="1:15" ht="16.5" customHeight="1" x14ac:dyDescent="0.2">
      <c r="A1834" s="5">
        <v>44932</v>
      </c>
      <c r="B1834" s="64">
        <v>2.97309</v>
      </c>
      <c r="C1834" s="1">
        <v>3.5</v>
      </c>
      <c r="D1834" s="1">
        <v>2.5</v>
      </c>
      <c r="E1834" s="1">
        <v>-0.1</v>
      </c>
      <c r="F1834" s="1">
        <v>1</v>
      </c>
      <c r="G1834" s="1">
        <v>4.5</v>
      </c>
      <c r="H1834" s="1">
        <v>2.75</v>
      </c>
      <c r="I1834" s="1">
        <v>3.1</v>
      </c>
      <c r="J1834" s="1">
        <v>4.25</v>
      </c>
      <c r="K1834" s="1">
        <v>4.25</v>
      </c>
      <c r="L1834" s="1">
        <v>1.9</v>
      </c>
      <c r="M1834" s="1">
        <v>2</v>
      </c>
      <c r="N1834" s="1">
        <v>4.33</v>
      </c>
      <c r="O1834" s="1">
        <v>4.33</v>
      </c>
    </row>
    <row r="1835" spans="1:15" ht="16.5" customHeight="1" x14ac:dyDescent="0.2">
      <c r="A1835" s="5">
        <v>44935</v>
      </c>
      <c r="B1835" s="64">
        <v>2.97309</v>
      </c>
      <c r="C1835" s="1">
        <v>3.5</v>
      </c>
      <c r="D1835" s="1">
        <v>2.5</v>
      </c>
      <c r="E1835" s="1">
        <v>-0.1</v>
      </c>
      <c r="F1835" s="1">
        <v>1</v>
      </c>
      <c r="G1835" s="1">
        <v>4.5</v>
      </c>
      <c r="H1835" s="1">
        <v>2.75</v>
      </c>
      <c r="I1835" s="1">
        <v>3.1</v>
      </c>
      <c r="J1835" s="1">
        <v>4.25</v>
      </c>
      <c r="K1835" s="1">
        <v>4.25</v>
      </c>
      <c r="L1835" s="1">
        <v>1.9</v>
      </c>
      <c r="M1835" s="1">
        <v>2</v>
      </c>
      <c r="N1835" s="1">
        <v>4.33</v>
      </c>
      <c r="O1835" s="1">
        <v>4.33</v>
      </c>
    </row>
    <row r="1836" spans="1:15" ht="16.5" customHeight="1" x14ac:dyDescent="0.2">
      <c r="A1836" s="5">
        <v>44936</v>
      </c>
      <c r="B1836" s="64">
        <v>2.97309</v>
      </c>
      <c r="C1836" s="1">
        <v>3.5</v>
      </c>
      <c r="D1836" s="1">
        <v>2.5</v>
      </c>
      <c r="E1836" s="1">
        <v>-0.1</v>
      </c>
      <c r="F1836" s="1">
        <v>1</v>
      </c>
      <c r="G1836" s="1">
        <v>4.5</v>
      </c>
      <c r="H1836" s="1">
        <v>2.75</v>
      </c>
      <c r="I1836" s="1">
        <v>3.1</v>
      </c>
      <c r="J1836" s="1">
        <v>4.25</v>
      </c>
      <c r="K1836" s="1">
        <v>4.25</v>
      </c>
      <c r="L1836" s="1">
        <v>1.9</v>
      </c>
      <c r="M1836" s="1">
        <v>2</v>
      </c>
      <c r="N1836" s="1">
        <v>4.33</v>
      </c>
      <c r="O1836" s="1">
        <v>4.33</v>
      </c>
    </row>
    <row r="1837" spans="1:15" ht="16.5" customHeight="1" x14ac:dyDescent="0.2">
      <c r="A1837" s="5">
        <v>44937</v>
      </c>
      <c r="B1837" s="64">
        <v>2.97309</v>
      </c>
      <c r="C1837" s="1">
        <v>3.5</v>
      </c>
      <c r="D1837" s="1">
        <v>2.5</v>
      </c>
      <c r="E1837" s="1">
        <v>-0.1</v>
      </c>
      <c r="F1837" s="1">
        <v>1</v>
      </c>
      <c r="G1837" s="1">
        <v>4.5</v>
      </c>
      <c r="H1837" s="1">
        <v>2.75</v>
      </c>
      <c r="I1837" s="1">
        <v>3.1</v>
      </c>
      <c r="J1837" s="1">
        <v>4.25</v>
      </c>
      <c r="K1837" s="1">
        <v>4.25</v>
      </c>
      <c r="L1837" s="1">
        <v>1.9</v>
      </c>
      <c r="M1837" s="1">
        <v>2</v>
      </c>
      <c r="N1837" s="1">
        <v>4.33</v>
      </c>
      <c r="O1837" s="1">
        <v>4.33</v>
      </c>
    </row>
    <row r="1838" spans="1:15" ht="16.5" customHeight="1" x14ac:dyDescent="0.2">
      <c r="A1838" s="5">
        <v>44938</v>
      </c>
      <c r="B1838" s="64">
        <v>2.97309</v>
      </c>
      <c r="C1838" s="1">
        <v>3.5</v>
      </c>
      <c r="D1838" s="1">
        <v>2.5</v>
      </c>
      <c r="E1838" s="1">
        <v>-0.1</v>
      </c>
      <c r="F1838" s="1">
        <v>1</v>
      </c>
      <c r="G1838" s="1">
        <v>4.5</v>
      </c>
      <c r="H1838" s="1">
        <v>2.75</v>
      </c>
      <c r="I1838" s="1">
        <v>3.1</v>
      </c>
      <c r="J1838" s="1">
        <v>4.25</v>
      </c>
      <c r="K1838" s="1">
        <v>4.25</v>
      </c>
      <c r="L1838" s="1">
        <v>1.9</v>
      </c>
      <c r="M1838" s="1">
        <v>2</v>
      </c>
      <c r="N1838" s="1">
        <v>4.33</v>
      </c>
      <c r="O1838" s="1">
        <v>4.33</v>
      </c>
    </row>
    <row r="1839" spans="1:15" ht="16.5" customHeight="1" x14ac:dyDescent="0.2">
      <c r="A1839" s="5">
        <v>44939</v>
      </c>
      <c r="B1839" s="64">
        <v>2.97309</v>
      </c>
      <c r="C1839" s="1">
        <v>3.5</v>
      </c>
      <c r="D1839" s="1">
        <v>2.5</v>
      </c>
      <c r="E1839" s="1">
        <v>-0.1</v>
      </c>
      <c r="F1839" s="1">
        <v>1</v>
      </c>
      <c r="G1839" s="1">
        <v>4.5</v>
      </c>
      <c r="H1839" s="1">
        <v>2.75</v>
      </c>
      <c r="I1839" s="1">
        <v>3.1</v>
      </c>
      <c r="J1839" s="1">
        <v>4.25</v>
      </c>
      <c r="K1839" s="1">
        <v>4.25</v>
      </c>
      <c r="L1839" s="1">
        <v>1.9</v>
      </c>
      <c r="M1839" s="1">
        <v>2</v>
      </c>
      <c r="N1839" s="1">
        <v>4.33</v>
      </c>
      <c r="O1839" s="1">
        <v>4.33</v>
      </c>
    </row>
    <row r="1840" spans="1:15" ht="16.5" customHeight="1" x14ac:dyDescent="0.2">
      <c r="A1840" s="5">
        <v>44942</v>
      </c>
      <c r="B1840" s="64">
        <v>2.97309</v>
      </c>
      <c r="C1840" s="1">
        <v>3.5</v>
      </c>
      <c r="D1840" s="1">
        <v>2.5</v>
      </c>
      <c r="E1840" s="1">
        <v>-0.1</v>
      </c>
      <c r="F1840" s="1">
        <v>1</v>
      </c>
      <c r="G1840" s="1">
        <v>4.5</v>
      </c>
      <c r="H1840" s="1">
        <v>2.75</v>
      </c>
      <c r="I1840" s="1">
        <v>3.1</v>
      </c>
      <c r="J1840" s="1">
        <v>4.25</v>
      </c>
      <c r="K1840" s="1">
        <v>4.25</v>
      </c>
      <c r="L1840" s="1">
        <v>1.9</v>
      </c>
      <c r="M1840" s="1">
        <v>2</v>
      </c>
      <c r="N1840" s="1">
        <v>4.33</v>
      </c>
      <c r="O1840" s="1">
        <v>4.33</v>
      </c>
    </row>
    <row r="1841" spans="1:15" ht="16.5" customHeight="1" x14ac:dyDescent="0.2">
      <c r="A1841" s="5">
        <v>44943</v>
      </c>
      <c r="B1841" s="64">
        <v>2.97309</v>
      </c>
      <c r="C1841" s="1">
        <v>3.5</v>
      </c>
      <c r="D1841" s="1">
        <v>2.5</v>
      </c>
      <c r="E1841" s="1">
        <v>-0.1</v>
      </c>
      <c r="F1841" s="1">
        <v>1</v>
      </c>
      <c r="G1841" s="1">
        <v>4.5</v>
      </c>
      <c r="H1841" s="1">
        <v>2.75</v>
      </c>
      <c r="I1841" s="1">
        <v>3.1</v>
      </c>
      <c r="J1841" s="1">
        <v>4.25</v>
      </c>
      <c r="K1841" s="1">
        <v>4.25</v>
      </c>
      <c r="L1841" s="1">
        <v>1.9</v>
      </c>
      <c r="M1841" s="1">
        <v>2</v>
      </c>
      <c r="N1841" s="1">
        <v>4.33</v>
      </c>
      <c r="O1841" s="1">
        <v>4.33</v>
      </c>
    </row>
    <row r="1842" spans="1:15" ht="16.5" customHeight="1" x14ac:dyDescent="0.2">
      <c r="A1842" s="5">
        <v>44944</v>
      </c>
      <c r="B1842" s="64">
        <v>2.97309</v>
      </c>
      <c r="C1842" s="1">
        <v>3.5</v>
      </c>
      <c r="D1842" s="1">
        <v>2.5</v>
      </c>
      <c r="E1842" s="1">
        <v>-0.1</v>
      </c>
      <c r="F1842" s="1">
        <v>1</v>
      </c>
      <c r="G1842" s="1">
        <v>4.5</v>
      </c>
      <c r="H1842" s="1">
        <v>2.75</v>
      </c>
      <c r="I1842" s="1">
        <v>3.1</v>
      </c>
      <c r="J1842" s="1">
        <v>4.25</v>
      </c>
      <c r="K1842" s="1">
        <v>4.25</v>
      </c>
      <c r="L1842" s="1">
        <v>1.9</v>
      </c>
      <c r="M1842" s="1">
        <v>2</v>
      </c>
      <c r="N1842" s="1">
        <v>4.33</v>
      </c>
      <c r="O1842" s="1">
        <v>4.33</v>
      </c>
    </row>
    <row r="1843" spans="1:15" ht="16.5" customHeight="1" x14ac:dyDescent="0.2">
      <c r="A1843" s="5">
        <v>44945</v>
      </c>
      <c r="B1843" s="64">
        <v>2.97309</v>
      </c>
      <c r="C1843" s="1">
        <v>3.5</v>
      </c>
      <c r="D1843" s="1">
        <v>2.5</v>
      </c>
      <c r="E1843" s="1">
        <v>-0.1</v>
      </c>
      <c r="F1843" s="1">
        <v>1</v>
      </c>
      <c r="G1843" s="1">
        <v>4.5</v>
      </c>
      <c r="H1843" s="1">
        <v>2.75</v>
      </c>
      <c r="I1843" s="1">
        <v>3.1</v>
      </c>
      <c r="J1843" s="1">
        <v>4.25</v>
      </c>
      <c r="K1843" s="1">
        <v>4.25</v>
      </c>
      <c r="L1843" s="1">
        <v>1.9</v>
      </c>
      <c r="M1843" s="1">
        <v>2</v>
      </c>
      <c r="N1843" s="1">
        <v>4.33</v>
      </c>
      <c r="O1843" s="1">
        <v>4.33</v>
      </c>
    </row>
    <row r="1844" spans="1:15" ht="16.5" customHeight="1" x14ac:dyDescent="0.2">
      <c r="A1844" s="5">
        <v>44946</v>
      </c>
      <c r="B1844" s="64">
        <v>2.97309</v>
      </c>
      <c r="C1844" s="1">
        <v>3.5</v>
      </c>
      <c r="D1844" s="1">
        <v>2.5</v>
      </c>
      <c r="E1844" s="1">
        <v>-0.1</v>
      </c>
      <c r="F1844" s="1">
        <v>1</v>
      </c>
      <c r="G1844" s="1">
        <v>4.5</v>
      </c>
      <c r="H1844" s="1">
        <v>2.75</v>
      </c>
      <c r="I1844" s="1">
        <v>3.1</v>
      </c>
      <c r="J1844" s="1">
        <v>4.25</v>
      </c>
      <c r="K1844" s="1">
        <v>4.25</v>
      </c>
      <c r="L1844" s="1">
        <v>1.9</v>
      </c>
      <c r="M1844" s="1">
        <v>2</v>
      </c>
      <c r="N1844" s="1">
        <v>4.33</v>
      </c>
      <c r="O1844" s="1">
        <v>4.33</v>
      </c>
    </row>
    <row r="1845" spans="1:15" ht="16.5" customHeight="1" x14ac:dyDescent="0.2">
      <c r="A1845" s="5">
        <v>44949</v>
      </c>
      <c r="B1845" s="64">
        <v>2.97309</v>
      </c>
      <c r="C1845" s="1">
        <v>3.5</v>
      </c>
      <c r="D1845" s="1">
        <v>2.5</v>
      </c>
      <c r="E1845" s="1">
        <v>-0.1</v>
      </c>
      <c r="F1845" s="1">
        <v>1</v>
      </c>
      <c r="G1845" s="1">
        <v>4.5</v>
      </c>
      <c r="H1845" s="1">
        <v>2.75</v>
      </c>
      <c r="I1845" s="1">
        <v>3.1</v>
      </c>
      <c r="J1845" s="1">
        <v>4.25</v>
      </c>
      <c r="K1845" s="1">
        <v>4.25</v>
      </c>
      <c r="L1845" s="1">
        <v>1.9</v>
      </c>
      <c r="M1845" s="1">
        <v>2</v>
      </c>
      <c r="N1845" s="1">
        <v>4.33</v>
      </c>
      <c r="O1845" s="1">
        <v>4.33</v>
      </c>
    </row>
    <row r="1846" spans="1:15" ht="16.5" customHeight="1" x14ac:dyDescent="0.2">
      <c r="A1846" s="5">
        <v>44950</v>
      </c>
      <c r="B1846" s="64">
        <v>2.97309</v>
      </c>
      <c r="C1846" s="1">
        <v>3.5</v>
      </c>
      <c r="D1846" s="1">
        <v>2.5</v>
      </c>
      <c r="E1846" s="1">
        <v>-0.1</v>
      </c>
      <c r="F1846" s="1">
        <v>1</v>
      </c>
      <c r="G1846" s="1">
        <v>4.5</v>
      </c>
      <c r="H1846" s="1">
        <v>2.75</v>
      </c>
      <c r="I1846" s="1">
        <v>3.1</v>
      </c>
      <c r="J1846" s="1">
        <v>4.25</v>
      </c>
      <c r="K1846" s="1">
        <v>4.25</v>
      </c>
      <c r="L1846" s="1">
        <v>1.9</v>
      </c>
      <c r="M1846" s="1">
        <v>2</v>
      </c>
      <c r="N1846" s="1">
        <v>4.33</v>
      </c>
      <c r="O1846" s="1">
        <v>4.33</v>
      </c>
    </row>
    <row r="1847" spans="1:15" ht="16.5" customHeight="1" x14ac:dyDescent="0.2">
      <c r="A1847" s="5">
        <v>44951</v>
      </c>
      <c r="B1847" s="64">
        <v>2.97309</v>
      </c>
      <c r="C1847" s="1">
        <v>3.5</v>
      </c>
      <c r="D1847" s="1">
        <v>2.5</v>
      </c>
      <c r="E1847" s="1">
        <v>-0.1</v>
      </c>
      <c r="F1847" s="1">
        <v>1</v>
      </c>
      <c r="G1847" s="1">
        <v>4.5</v>
      </c>
      <c r="H1847" s="1">
        <v>2.75</v>
      </c>
      <c r="I1847" s="1">
        <v>3.1</v>
      </c>
      <c r="J1847" s="1">
        <v>4.25</v>
      </c>
      <c r="K1847" s="1">
        <v>4.25</v>
      </c>
      <c r="L1847" s="1">
        <v>1.9</v>
      </c>
      <c r="M1847" s="1">
        <v>2</v>
      </c>
      <c r="N1847" s="1">
        <v>4.33</v>
      </c>
      <c r="O1847" s="1">
        <v>4.33</v>
      </c>
    </row>
    <row r="1848" spans="1:15" ht="16.5" customHeight="1" x14ac:dyDescent="0.2">
      <c r="A1848" s="5">
        <v>44952</v>
      </c>
      <c r="B1848" s="64">
        <v>2.97309</v>
      </c>
      <c r="C1848" s="1">
        <v>3.5</v>
      </c>
      <c r="D1848" s="1">
        <v>2.5</v>
      </c>
      <c r="E1848" s="1">
        <v>-0.1</v>
      </c>
      <c r="F1848" s="1">
        <v>1</v>
      </c>
      <c r="G1848" s="1">
        <v>4.5</v>
      </c>
      <c r="H1848" s="1">
        <v>2.75</v>
      </c>
      <c r="I1848" s="1">
        <v>3.1</v>
      </c>
      <c r="J1848" s="1">
        <v>4.5</v>
      </c>
      <c r="K1848" s="1">
        <v>4.25</v>
      </c>
      <c r="L1848" s="1">
        <v>1.9</v>
      </c>
      <c r="M1848" s="1">
        <v>2</v>
      </c>
      <c r="N1848" s="1">
        <v>4.33</v>
      </c>
      <c r="O1848" s="1">
        <v>4.33</v>
      </c>
    </row>
    <row r="1849" spans="1:15" ht="16.5" customHeight="1" x14ac:dyDescent="0.2">
      <c r="A1849" s="5">
        <v>44953</v>
      </c>
      <c r="B1849" s="64">
        <v>2.97309</v>
      </c>
      <c r="C1849" s="1">
        <v>3.5</v>
      </c>
      <c r="D1849" s="1">
        <v>2.5</v>
      </c>
      <c r="E1849" s="1">
        <v>-0.1</v>
      </c>
      <c r="F1849" s="1">
        <v>1</v>
      </c>
      <c r="G1849" s="1">
        <v>4.5</v>
      </c>
      <c r="H1849" s="1">
        <v>2.75</v>
      </c>
      <c r="I1849" s="1">
        <v>3.1</v>
      </c>
      <c r="J1849" s="1">
        <v>4.5</v>
      </c>
      <c r="K1849" s="1">
        <v>4.25</v>
      </c>
      <c r="L1849" s="1">
        <v>1.9</v>
      </c>
      <c r="M1849" s="1">
        <v>2</v>
      </c>
      <c r="N1849" s="1">
        <v>4.33</v>
      </c>
      <c r="O1849" s="1">
        <v>4.33</v>
      </c>
    </row>
    <row r="1850" spans="1:15" ht="16.5" customHeight="1" x14ac:dyDescent="0.2">
      <c r="A1850" s="5">
        <v>44956</v>
      </c>
      <c r="B1850" s="64">
        <v>2.97309</v>
      </c>
      <c r="C1850" s="1">
        <v>3.5</v>
      </c>
      <c r="D1850" s="1">
        <v>2.5</v>
      </c>
      <c r="E1850" s="1">
        <v>-0.1</v>
      </c>
      <c r="F1850" s="1">
        <v>1</v>
      </c>
      <c r="G1850" s="1">
        <v>4.5</v>
      </c>
      <c r="H1850" s="1">
        <v>2.75</v>
      </c>
      <c r="I1850" s="1">
        <v>3.1</v>
      </c>
      <c r="J1850" s="1">
        <v>4.5</v>
      </c>
      <c r="K1850" s="1">
        <v>4.25</v>
      </c>
      <c r="L1850" s="1">
        <v>1.9</v>
      </c>
      <c r="M1850" s="1">
        <v>2</v>
      </c>
      <c r="N1850" s="1">
        <v>4.33</v>
      </c>
      <c r="O1850" s="1">
        <v>4.33</v>
      </c>
    </row>
    <row r="1851" spans="1:15" ht="16.5" customHeight="1" x14ac:dyDescent="0.2">
      <c r="A1851" s="5">
        <v>44957</v>
      </c>
      <c r="B1851" s="64">
        <v>2.97309</v>
      </c>
      <c r="C1851" s="1">
        <v>3.5</v>
      </c>
      <c r="D1851" s="1">
        <v>2.5</v>
      </c>
      <c r="E1851" s="1">
        <v>-0.1</v>
      </c>
      <c r="F1851" s="1">
        <v>1</v>
      </c>
      <c r="G1851" s="1">
        <v>4.5</v>
      </c>
      <c r="H1851" s="1">
        <v>2.75</v>
      </c>
      <c r="I1851" s="1">
        <v>3.1</v>
      </c>
      <c r="J1851" s="1">
        <v>4.5</v>
      </c>
      <c r="K1851" s="1">
        <v>4.25</v>
      </c>
      <c r="L1851" s="1">
        <v>1.9</v>
      </c>
      <c r="M1851" s="1">
        <v>2</v>
      </c>
      <c r="N1851" s="1">
        <v>4.33</v>
      </c>
      <c r="O1851" s="1">
        <v>4.33</v>
      </c>
    </row>
    <row r="1852" spans="1:15" ht="16.5" customHeight="1" x14ac:dyDescent="0.2">
      <c r="A1852" s="5">
        <v>44958</v>
      </c>
      <c r="B1852" s="64">
        <v>3.1685270000000001</v>
      </c>
      <c r="C1852" s="1">
        <v>3.5</v>
      </c>
      <c r="D1852" s="1">
        <v>2.5</v>
      </c>
      <c r="E1852" s="1">
        <v>-0.1</v>
      </c>
      <c r="F1852" s="1">
        <v>1</v>
      </c>
      <c r="G1852" s="1">
        <v>4.5</v>
      </c>
      <c r="H1852" s="1">
        <v>2.75</v>
      </c>
      <c r="I1852" s="1">
        <v>3.1</v>
      </c>
      <c r="J1852" s="1">
        <v>4.5</v>
      </c>
      <c r="K1852" s="1">
        <v>4.25</v>
      </c>
      <c r="L1852" s="1">
        <v>1.9</v>
      </c>
      <c r="M1852" s="1">
        <v>2</v>
      </c>
      <c r="N1852" s="1">
        <v>4.33</v>
      </c>
      <c r="O1852" s="1">
        <v>4.33</v>
      </c>
    </row>
    <row r="1853" spans="1:15" ht="16.5" customHeight="1" x14ac:dyDescent="0.2">
      <c r="A1853" s="5">
        <v>44959</v>
      </c>
      <c r="B1853" s="64">
        <v>3.1685270000000001</v>
      </c>
      <c r="C1853" s="1">
        <v>4</v>
      </c>
      <c r="D1853" s="1">
        <v>2.5</v>
      </c>
      <c r="E1853" s="1">
        <v>-0.1</v>
      </c>
      <c r="F1853" s="1">
        <v>1</v>
      </c>
      <c r="G1853" s="1">
        <v>4.75</v>
      </c>
      <c r="H1853" s="1">
        <v>2.75</v>
      </c>
      <c r="I1853" s="1">
        <v>3.1</v>
      </c>
      <c r="J1853" s="1">
        <v>4.5</v>
      </c>
      <c r="K1853" s="1">
        <v>4.25</v>
      </c>
      <c r="L1853" s="1">
        <v>1.9</v>
      </c>
      <c r="M1853" s="1">
        <v>2</v>
      </c>
      <c r="N1853" s="1">
        <v>4.58</v>
      </c>
      <c r="O1853" s="1">
        <v>4.58</v>
      </c>
    </row>
    <row r="1854" spans="1:15" ht="16.5" customHeight="1" x14ac:dyDescent="0.2">
      <c r="A1854" s="5">
        <v>44960</v>
      </c>
      <c r="B1854" s="64">
        <v>3.1685270000000001</v>
      </c>
      <c r="C1854" s="1">
        <v>4</v>
      </c>
      <c r="D1854" s="1">
        <v>2.5</v>
      </c>
      <c r="E1854" s="1">
        <v>-0.1</v>
      </c>
      <c r="F1854" s="1">
        <v>1</v>
      </c>
      <c r="G1854" s="1">
        <v>4.75</v>
      </c>
      <c r="H1854" s="1">
        <v>2.75</v>
      </c>
      <c r="I1854" s="1">
        <v>3.1</v>
      </c>
      <c r="J1854" s="1">
        <v>4.5</v>
      </c>
      <c r="K1854" s="1">
        <v>4.25</v>
      </c>
      <c r="L1854" s="1">
        <v>2.25</v>
      </c>
      <c r="M1854" s="1">
        <v>2</v>
      </c>
      <c r="N1854" s="1">
        <v>4.58</v>
      </c>
      <c r="O1854" s="1">
        <v>4.58</v>
      </c>
    </row>
    <row r="1855" spans="1:15" ht="16.5" customHeight="1" x14ac:dyDescent="0.2">
      <c r="A1855" s="5">
        <v>44963</v>
      </c>
      <c r="B1855" s="64">
        <v>3.1685270000000001</v>
      </c>
      <c r="C1855" s="1">
        <v>4</v>
      </c>
      <c r="D1855" s="1">
        <v>2.5</v>
      </c>
      <c r="E1855" s="1">
        <v>-0.1</v>
      </c>
      <c r="F1855" s="1">
        <v>1</v>
      </c>
      <c r="G1855" s="1">
        <v>4.75</v>
      </c>
      <c r="H1855" s="1">
        <v>2.75</v>
      </c>
      <c r="I1855" s="1">
        <v>3.1</v>
      </c>
      <c r="J1855" s="1">
        <v>4.5</v>
      </c>
      <c r="K1855" s="1">
        <v>4.25</v>
      </c>
      <c r="L1855" s="1">
        <v>2.25</v>
      </c>
      <c r="M1855" s="1">
        <v>2</v>
      </c>
      <c r="N1855" s="1">
        <v>4.58</v>
      </c>
      <c r="O1855" s="1">
        <v>4.58</v>
      </c>
    </row>
    <row r="1856" spans="1:15" ht="16.5" customHeight="1" x14ac:dyDescent="0.2">
      <c r="A1856" s="5">
        <v>44964</v>
      </c>
      <c r="B1856" s="64">
        <v>3.1685270000000001</v>
      </c>
      <c r="C1856" s="1">
        <v>4</v>
      </c>
      <c r="D1856" s="1">
        <v>2.5</v>
      </c>
      <c r="E1856" s="1">
        <v>-0.1</v>
      </c>
      <c r="F1856" s="1">
        <v>1</v>
      </c>
      <c r="G1856" s="1">
        <v>4.75</v>
      </c>
      <c r="H1856" s="1">
        <v>2.75</v>
      </c>
      <c r="I1856" s="1">
        <v>3.1</v>
      </c>
      <c r="J1856" s="1">
        <v>4.5</v>
      </c>
      <c r="K1856" s="1">
        <v>4.25</v>
      </c>
      <c r="L1856" s="1">
        <v>2.25</v>
      </c>
      <c r="M1856" s="1">
        <v>2</v>
      </c>
      <c r="N1856" s="1">
        <v>4.58</v>
      </c>
      <c r="O1856" s="1">
        <v>4.58</v>
      </c>
    </row>
    <row r="1857" spans="1:15" ht="16.5" customHeight="1" x14ac:dyDescent="0.2">
      <c r="A1857" s="5">
        <v>44965</v>
      </c>
      <c r="B1857" s="64">
        <v>3.1685270000000001</v>
      </c>
      <c r="C1857" s="1">
        <v>4</v>
      </c>
      <c r="D1857" s="1">
        <v>2.5</v>
      </c>
      <c r="E1857" s="1">
        <v>-0.1</v>
      </c>
      <c r="F1857" s="1">
        <v>1</v>
      </c>
      <c r="G1857" s="1">
        <v>4.75</v>
      </c>
      <c r="H1857" s="1">
        <v>2.75</v>
      </c>
      <c r="I1857" s="1">
        <v>3.35</v>
      </c>
      <c r="J1857" s="1">
        <v>4.5</v>
      </c>
      <c r="K1857" s="1">
        <v>4.25</v>
      </c>
      <c r="L1857" s="1">
        <v>2.25</v>
      </c>
      <c r="M1857" s="1">
        <v>2.5</v>
      </c>
      <c r="N1857" s="1">
        <v>4.58</v>
      </c>
      <c r="O1857" s="1">
        <v>4.58</v>
      </c>
    </row>
    <row r="1858" spans="1:15" ht="16.5" customHeight="1" x14ac:dyDescent="0.2">
      <c r="A1858" s="5">
        <v>44966</v>
      </c>
      <c r="B1858" s="64">
        <v>3.1685270000000001</v>
      </c>
      <c r="C1858" s="1">
        <v>4</v>
      </c>
      <c r="D1858" s="1">
        <v>2.5</v>
      </c>
      <c r="E1858" s="1">
        <v>-0.1</v>
      </c>
      <c r="F1858" s="1">
        <v>1</v>
      </c>
      <c r="G1858" s="1">
        <v>4.75</v>
      </c>
      <c r="H1858" s="1">
        <v>2.75</v>
      </c>
      <c r="I1858" s="1">
        <v>3.35</v>
      </c>
      <c r="J1858" s="1">
        <v>4.5</v>
      </c>
      <c r="K1858" s="1">
        <v>4.25</v>
      </c>
      <c r="L1858" s="1">
        <v>2.25</v>
      </c>
      <c r="M1858" s="1">
        <v>2.5</v>
      </c>
      <c r="N1858" s="1">
        <v>4.57</v>
      </c>
      <c r="O1858" s="1">
        <v>4.57</v>
      </c>
    </row>
    <row r="1859" spans="1:15" ht="16.5" customHeight="1" x14ac:dyDescent="0.2">
      <c r="A1859" s="5">
        <v>44967</v>
      </c>
      <c r="B1859" s="64">
        <v>3.1685270000000001</v>
      </c>
      <c r="C1859" s="1">
        <v>4</v>
      </c>
      <c r="D1859" s="1">
        <v>2.5</v>
      </c>
      <c r="E1859" s="1">
        <v>-0.1</v>
      </c>
      <c r="F1859" s="1">
        <v>1</v>
      </c>
      <c r="G1859" s="1">
        <v>4.75</v>
      </c>
      <c r="H1859" s="1">
        <v>2.75</v>
      </c>
      <c r="I1859" s="1">
        <v>3.35</v>
      </c>
      <c r="J1859" s="1">
        <v>4.5</v>
      </c>
      <c r="K1859" s="1">
        <v>4.25</v>
      </c>
      <c r="L1859" s="1">
        <v>2.25</v>
      </c>
      <c r="M1859" s="1">
        <v>2.5</v>
      </c>
      <c r="N1859" s="1">
        <v>4.58</v>
      </c>
      <c r="O1859" s="1">
        <v>4.58</v>
      </c>
    </row>
    <row r="1860" spans="1:15" ht="16.5" customHeight="1" x14ac:dyDescent="0.2">
      <c r="A1860" s="5">
        <v>44970</v>
      </c>
      <c r="B1860" s="64">
        <v>3.1685270000000001</v>
      </c>
      <c r="C1860" s="1">
        <v>4</v>
      </c>
      <c r="D1860" s="1">
        <v>2.5</v>
      </c>
      <c r="E1860" s="1">
        <v>-0.1</v>
      </c>
      <c r="F1860" s="1">
        <v>1</v>
      </c>
      <c r="G1860" s="1">
        <v>4.75</v>
      </c>
      <c r="H1860" s="1">
        <v>2.75</v>
      </c>
      <c r="I1860" s="1">
        <v>3.35</v>
      </c>
      <c r="J1860" s="1">
        <v>4.5</v>
      </c>
      <c r="K1860" s="1">
        <v>4.25</v>
      </c>
      <c r="L1860" s="1">
        <v>2.25</v>
      </c>
      <c r="M1860" s="1">
        <v>2.5</v>
      </c>
      <c r="N1860" s="1">
        <v>4.58</v>
      </c>
      <c r="O1860" s="1">
        <v>4.58</v>
      </c>
    </row>
    <row r="1861" spans="1:15" ht="16.5" customHeight="1" x14ac:dyDescent="0.2">
      <c r="A1861" s="5">
        <v>44971</v>
      </c>
      <c r="B1861" s="64">
        <v>3.1685270000000001</v>
      </c>
      <c r="C1861" s="1">
        <v>4</v>
      </c>
      <c r="D1861" s="1">
        <v>2.5</v>
      </c>
      <c r="E1861" s="1">
        <v>-0.1</v>
      </c>
      <c r="F1861" s="1">
        <v>1</v>
      </c>
      <c r="G1861" s="1">
        <v>4.75</v>
      </c>
      <c r="H1861" s="1">
        <v>2.75</v>
      </c>
      <c r="I1861" s="1">
        <v>3.35</v>
      </c>
      <c r="J1861" s="1">
        <v>4.5</v>
      </c>
      <c r="K1861" s="1">
        <v>4.25</v>
      </c>
      <c r="L1861" s="1">
        <v>2.25</v>
      </c>
      <c r="M1861" s="1">
        <v>2.5</v>
      </c>
      <c r="N1861" s="1">
        <v>4.58</v>
      </c>
      <c r="O1861" s="1">
        <v>4.58</v>
      </c>
    </row>
    <row r="1862" spans="1:15" ht="16.5" customHeight="1" x14ac:dyDescent="0.2">
      <c r="A1862" s="5">
        <v>44972</v>
      </c>
      <c r="B1862" s="64">
        <v>3.1685270000000001</v>
      </c>
      <c r="C1862" s="1">
        <v>4</v>
      </c>
      <c r="D1862" s="1">
        <v>3</v>
      </c>
      <c r="E1862" s="1">
        <v>-0.1</v>
      </c>
      <c r="F1862" s="1">
        <v>1</v>
      </c>
      <c r="G1862" s="1">
        <v>4.75</v>
      </c>
      <c r="H1862" s="1">
        <v>2.75</v>
      </c>
      <c r="I1862" s="1">
        <v>3.35</v>
      </c>
      <c r="J1862" s="1">
        <v>4.5</v>
      </c>
      <c r="K1862" s="1">
        <v>4.25</v>
      </c>
      <c r="L1862" s="1">
        <v>2.25</v>
      </c>
      <c r="M1862" s="1">
        <v>2.5</v>
      </c>
      <c r="N1862" s="1">
        <v>4.58</v>
      </c>
      <c r="O1862" s="1">
        <v>4.58</v>
      </c>
    </row>
    <row r="1863" spans="1:15" ht="16.5" customHeight="1" x14ac:dyDescent="0.2">
      <c r="A1863" s="5">
        <v>44973</v>
      </c>
      <c r="B1863" s="64">
        <v>3.1685270000000001</v>
      </c>
      <c r="C1863" s="1">
        <v>4</v>
      </c>
      <c r="D1863" s="1">
        <v>3</v>
      </c>
      <c r="E1863" s="1">
        <v>-0.1</v>
      </c>
      <c r="F1863" s="1">
        <v>1</v>
      </c>
      <c r="G1863" s="1">
        <v>4.75</v>
      </c>
      <c r="H1863" s="1">
        <v>2.75</v>
      </c>
      <c r="I1863" s="1">
        <v>3.35</v>
      </c>
      <c r="J1863" s="1">
        <v>4.5</v>
      </c>
      <c r="K1863" s="1">
        <v>4.25</v>
      </c>
      <c r="L1863" s="1">
        <v>2.25</v>
      </c>
      <c r="M1863" s="1">
        <v>2.5</v>
      </c>
      <c r="N1863" s="1">
        <v>4.58</v>
      </c>
      <c r="O1863" s="1">
        <v>4.58</v>
      </c>
    </row>
    <row r="1864" spans="1:15" ht="16.5" customHeight="1" x14ac:dyDescent="0.2">
      <c r="A1864" s="5">
        <v>44974</v>
      </c>
      <c r="B1864" s="64">
        <v>3.1685270000000001</v>
      </c>
      <c r="C1864" s="1">
        <v>4</v>
      </c>
      <c r="D1864" s="1">
        <v>3</v>
      </c>
      <c r="E1864" s="1">
        <v>-0.1</v>
      </c>
      <c r="F1864" s="1">
        <v>1</v>
      </c>
      <c r="G1864" s="1">
        <v>4.75</v>
      </c>
      <c r="H1864" s="1">
        <v>2.75</v>
      </c>
      <c r="I1864" s="1">
        <v>3.35</v>
      </c>
      <c r="J1864" s="1">
        <v>4.5</v>
      </c>
      <c r="K1864" s="1">
        <v>4.25</v>
      </c>
      <c r="L1864" s="1">
        <v>2.25</v>
      </c>
      <c r="M1864" s="1">
        <v>2.5</v>
      </c>
      <c r="N1864" s="1">
        <v>4.58</v>
      </c>
      <c r="O1864" s="1">
        <v>4.58</v>
      </c>
    </row>
    <row r="1865" spans="1:15" ht="16.5" customHeight="1" x14ac:dyDescent="0.2">
      <c r="A1865" s="5">
        <v>44977</v>
      </c>
      <c r="B1865" s="64">
        <v>3.1685270000000001</v>
      </c>
      <c r="C1865" s="1">
        <v>4</v>
      </c>
      <c r="D1865" s="1">
        <v>3</v>
      </c>
      <c r="E1865" s="1">
        <v>-0.1</v>
      </c>
      <c r="F1865" s="1">
        <v>1</v>
      </c>
      <c r="G1865" s="1">
        <v>4.75</v>
      </c>
      <c r="H1865" s="1">
        <v>2.75</v>
      </c>
      <c r="I1865" s="1">
        <v>3.35</v>
      </c>
      <c r="J1865" s="1">
        <v>4.5</v>
      </c>
      <c r="K1865" s="1">
        <v>4.25</v>
      </c>
      <c r="L1865" s="1">
        <v>2.25</v>
      </c>
      <c r="M1865" s="1">
        <v>2.5</v>
      </c>
      <c r="N1865" s="1">
        <v>4.58</v>
      </c>
      <c r="O1865" s="1">
        <v>4.58</v>
      </c>
    </row>
    <row r="1866" spans="1:15" ht="16.5" customHeight="1" x14ac:dyDescent="0.2">
      <c r="A1866" s="5">
        <v>44978</v>
      </c>
      <c r="B1866" s="64">
        <v>3.1685270000000001</v>
      </c>
      <c r="C1866" s="1">
        <v>4</v>
      </c>
      <c r="D1866" s="1">
        <v>3</v>
      </c>
      <c r="E1866" s="1">
        <v>-0.1</v>
      </c>
      <c r="F1866" s="1">
        <v>1</v>
      </c>
      <c r="G1866" s="1">
        <v>4.75</v>
      </c>
      <c r="H1866" s="1">
        <v>2.75</v>
      </c>
      <c r="I1866" s="1">
        <v>3.35</v>
      </c>
      <c r="J1866" s="1">
        <v>4.5</v>
      </c>
      <c r="K1866" s="1">
        <v>4.25</v>
      </c>
      <c r="L1866" s="1">
        <v>2.25</v>
      </c>
      <c r="M1866" s="1">
        <v>2.5</v>
      </c>
      <c r="N1866" s="1">
        <v>4.58</v>
      </c>
      <c r="O1866" s="1">
        <v>4.58</v>
      </c>
    </row>
    <row r="1867" spans="1:15" ht="16.5" customHeight="1" x14ac:dyDescent="0.2">
      <c r="A1867" s="5">
        <v>44979</v>
      </c>
      <c r="B1867" s="64">
        <v>3.1685270000000001</v>
      </c>
      <c r="C1867" s="1">
        <v>4</v>
      </c>
      <c r="D1867" s="1">
        <v>3</v>
      </c>
      <c r="E1867" s="1">
        <v>-0.1</v>
      </c>
      <c r="F1867" s="1">
        <v>1</v>
      </c>
      <c r="G1867" s="1">
        <v>4.75</v>
      </c>
      <c r="H1867" s="1">
        <v>2.75</v>
      </c>
      <c r="I1867" s="1">
        <v>3.35</v>
      </c>
      <c r="J1867" s="1">
        <v>4.5</v>
      </c>
      <c r="K1867" s="1">
        <v>4.75</v>
      </c>
      <c r="L1867" s="1">
        <v>2.25</v>
      </c>
      <c r="M1867" s="1">
        <v>2.5</v>
      </c>
      <c r="N1867" s="1">
        <v>4.58</v>
      </c>
      <c r="O1867" s="1">
        <v>4.58</v>
      </c>
    </row>
    <row r="1868" spans="1:15" ht="16.5" customHeight="1" x14ac:dyDescent="0.2">
      <c r="A1868" s="5">
        <v>44980</v>
      </c>
      <c r="B1868" s="64">
        <v>3.1685270000000001</v>
      </c>
      <c r="C1868" s="1">
        <v>4</v>
      </c>
      <c r="D1868" s="1">
        <v>3</v>
      </c>
      <c r="E1868" s="1">
        <v>-0.1</v>
      </c>
      <c r="F1868" s="1">
        <v>1</v>
      </c>
      <c r="G1868" s="1">
        <v>4.75</v>
      </c>
      <c r="H1868" s="1">
        <v>2.75</v>
      </c>
      <c r="I1868" s="1">
        <v>3.35</v>
      </c>
      <c r="J1868" s="1">
        <v>4.5</v>
      </c>
      <c r="K1868" s="1">
        <v>4.75</v>
      </c>
      <c r="L1868" s="1">
        <v>2.25</v>
      </c>
      <c r="M1868" s="1">
        <v>2.5</v>
      </c>
      <c r="N1868" s="1">
        <v>4.58</v>
      </c>
      <c r="O1868" s="1">
        <v>4.58</v>
      </c>
    </row>
    <row r="1869" spans="1:15" ht="16.5" customHeight="1" x14ac:dyDescent="0.2">
      <c r="A1869" s="5">
        <v>44981</v>
      </c>
      <c r="B1869" s="64">
        <v>3.1685270000000001</v>
      </c>
      <c r="C1869" s="1">
        <v>4</v>
      </c>
      <c r="D1869" s="1">
        <v>3</v>
      </c>
      <c r="E1869" s="1">
        <v>-0.1</v>
      </c>
      <c r="F1869" s="1">
        <v>1</v>
      </c>
      <c r="G1869" s="1">
        <v>4.75</v>
      </c>
      <c r="H1869" s="1">
        <v>2.75</v>
      </c>
      <c r="I1869" s="1">
        <v>3.35</v>
      </c>
      <c r="J1869" s="1">
        <v>4.5</v>
      </c>
      <c r="K1869" s="1">
        <v>4.75</v>
      </c>
      <c r="L1869" s="1">
        <v>2.25</v>
      </c>
      <c r="M1869" s="1">
        <v>2.5</v>
      </c>
      <c r="N1869" s="1">
        <v>4.58</v>
      </c>
      <c r="O1869" s="1">
        <v>4.58</v>
      </c>
    </row>
    <row r="1870" spans="1:15" ht="16.5" customHeight="1" x14ac:dyDescent="0.2">
      <c r="A1870" s="5">
        <v>44984</v>
      </c>
      <c r="B1870" s="64">
        <v>3.1685270000000001</v>
      </c>
      <c r="C1870" s="1">
        <v>4</v>
      </c>
      <c r="D1870" s="1">
        <v>3</v>
      </c>
      <c r="E1870" s="1">
        <v>-0.1</v>
      </c>
      <c r="F1870" s="1">
        <v>1</v>
      </c>
      <c r="G1870" s="1">
        <v>4.75</v>
      </c>
      <c r="H1870" s="1">
        <v>2.75</v>
      </c>
      <c r="I1870" s="1">
        <v>3.35</v>
      </c>
      <c r="J1870" s="1">
        <v>4.5</v>
      </c>
      <c r="K1870" s="1">
        <v>4.75</v>
      </c>
      <c r="L1870" s="1">
        <v>2.25</v>
      </c>
      <c r="M1870" s="1">
        <v>2.5</v>
      </c>
      <c r="N1870" s="1">
        <v>4.57</v>
      </c>
      <c r="O1870" s="1">
        <v>4.57</v>
      </c>
    </row>
    <row r="1871" spans="1:15" ht="16.5" customHeight="1" x14ac:dyDescent="0.2">
      <c r="A1871" s="5">
        <v>44985</v>
      </c>
      <c r="B1871" s="64">
        <v>3.1685270000000001</v>
      </c>
      <c r="C1871" s="1">
        <v>4</v>
      </c>
      <c r="D1871" s="1">
        <v>3</v>
      </c>
      <c r="E1871" s="1">
        <v>-0.1</v>
      </c>
      <c r="F1871" s="1">
        <v>1</v>
      </c>
      <c r="G1871" s="1">
        <v>4.75</v>
      </c>
      <c r="H1871" s="1">
        <v>2.75</v>
      </c>
      <c r="I1871" s="1">
        <v>3.35</v>
      </c>
      <c r="J1871" s="1">
        <v>4.5</v>
      </c>
      <c r="K1871" s="1">
        <v>4.75</v>
      </c>
      <c r="L1871" s="1">
        <v>2.25</v>
      </c>
      <c r="M1871" s="1">
        <v>2.5</v>
      </c>
      <c r="N1871" s="1">
        <v>4.57</v>
      </c>
      <c r="O1871" s="1">
        <v>4.57</v>
      </c>
    </row>
    <row r="1872" spans="1:15" ht="16.5" customHeight="1" x14ac:dyDescent="0.2">
      <c r="A1872" s="5">
        <v>44986</v>
      </c>
      <c r="B1872" s="64">
        <v>3.367445</v>
      </c>
      <c r="C1872" s="1">
        <v>4</v>
      </c>
      <c r="D1872" s="1">
        <v>3</v>
      </c>
      <c r="E1872" s="1">
        <v>-0.1</v>
      </c>
      <c r="F1872" s="1">
        <v>1</v>
      </c>
      <c r="G1872" s="1">
        <v>4.75</v>
      </c>
      <c r="H1872" s="1">
        <v>2.75</v>
      </c>
      <c r="I1872" s="1">
        <v>3.35</v>
      </c>
      <c r="J1872" s="1">
        <v>4.5</v>
      </c>
      <c r="K1872" s="1">
        <v>4.75</v>
      </c>
      <c r="L1872" s="1">
        <v>2.25</v>
      </c>
      <c r="M1872" s="1">
        <v>2.5</v>
      </c>
      <c r="N1872" s="1">
        <v>4.58</v>
      </c>
      <c r="O1872" s="1">
        <v>4.58</v>
      </c>
    </row>
    <row r="1873" spans="1:15" ht="16.5" customHeight="1" x14ac:dyDescent="0.2">
      <c r="A1873" s="5">
        <v>44987</v>
      </c>
      <c r="B1873" s="64">
        <v>3.367445</v>
      </c>
      <c r="C1873" s="1">
        <v>4</v>
      </c>
      <c r="D1873" s="1">
        <v>3</v>
      </c>
      <c r="E1873" s="1">
        <v>-0.1</v>
      </c>
      <c r="F1873" s="1">
        <v>1</v>
      </c>
      <c r="G1873" s="1">
        <v>4.75</v>
      </c>
      <c r="H1873" s="1">
        <v>2.75</v>
      </c>
      <c r="I1873" s="1">
        <v>3.35</v>
      </c>
      <c r="J1873" s="1">
        <v>4.5</v>
      </c>
      <c r="K1873" s="1">
        <v>4.75</v>
      </c>
      <c r="L1873" s="1">
        <v>2.25</v>
      </c>
      <c r="M1873" s="1">
        <v>2.5</v>
      </c>
      <c r="N1873" s="1">
        <v>4.57</v>
      </c>
      <c r="O1873" s="1">
        <v>4.57</v>
      </c>
    </row>
    <row r="1874" spans="1:15" ht="16.5" customHeight="1" x14ac:dyDescent="0.2">
      <c r="A1874" s="5">
        <v>44988</v>
      </c>
      <c r="B1874" s="64">
        <v>3.367445</v>
      </c>
      <c r="C1874" s="1">
        <v>4</v>
      </c>
      <c r="D1874" s="1">
        <v>3</v>
      </c>
      <c r="E1874" s="1">
        <v>-0.1</v>
      </c>
      <c r="F1874" s="1">
        <v>1</v>
      </c>
      <c r="G1874" s="1">
        <v>4.75</v>
      </c>
      <c r="H1874" s="1">
        <v>2.75</v>
      </c>
      <c r="I1874" s="1">
        <v>3.35</v>
      </c>
      <c r="J1874" s="1">
        <v>4.5</v>
      </c>
      <c r="K1874" s="1">
        <v>4.75</v>
      </c>
      <c r="L1874" s="1">
        <v>2.25</v>
      </c>
      <c r="M1874" s="1">
        <v>2.5</v>
      </c>
      <c r="N1874" s="1">
        <v>4.57</v>
      </c>
      <c r="O1874" s="1">
        <v>4.57</v>
      </c>
    </row>
    <row r="1875" spans="1:15" ht="16.5" customHeight="1" x14ac:dyDescent="0.2">
      <c r="A1875" s="5">
        <v>44991</v>
      </c>
      <c r="B1875" s="64">
        <v>3.367445</v>
      </c>
      <c r="C1875" s="1">
        <v>4</v>
      </c>
      <c r="D1875" s="1">
        <v>3</v>
      </c>
      <c r="E1875" s="1">
        <v>-0.1</v>
      </c>
      <c r="F1875" s="1">
        <v>1</v>
      </c>
      <c r="G1875" s="1">
        <v>4.75</v>
      </c>
      <c r="H1875" s="1">
        <v>2.75</v>
      </c>
      <c r="I1875" s="1">
        <v>3.35</v>
      </c>
      <c r="J1875" s="1">
        <v>4.5</v>
      </c>
      <c r="K1875" s="1">
        <v>4.75</v>
      </c>
      <c r="L1875" s="1">
        <v>2.25</v>
      </c>
      <c r="M1875" s="1">
        <v>2.5</v>
      </c>
      <c r="N1875" s="1">
        <v>4.57</v>
      </c>
      <c r="O1875" s="1">
        <v>4.57</v>
      </c>
    </row>
    <row r="1876" spans="1:15" ht="16.5" customHeight="1" x14ac:dyDescent="0.2">
      <c r="A1876" s="5">
        <v>44992</v>
      </c>
      <c r="B1876" s="64">
        <v>3.367445</v>
      </c>
      <c r="C1876" s="1">
        <v>4</v>
      </c>
      <c r="D1876" s="1">
        <v>3</v>
      </c>
      <c r="E1876" s="1">
        <v>-0.1</v>
      </c>
      <c r="F1876" s="1">
        <v>1</v>
      </c>
      <c r="G1876" s="1">
        <v>4.75</v>
      </c>
      <c r="H1876" s="1">
        <v>2.75</v>
      </c>
      <c r="I1876" s="1">
        <v>3.35</v>
      </c>
      <c r="J1876" s="1">
        <v>4.5</v>
      </c>
      <c r="K1876" s="1">
        <v>4.75</v>
      </c>
      <c r="L1876" s="1">
        <v>2.25</v>
      </c>
      <c r="M1876" s="1">
        <v>2.5</v>
      </c>
      <c r="N1876" s="1">
        <v>4.57</v>
      </c>
      <c r="O1876" s="1">
        <v>4.57</v>
      </c>
    </row>
    <row r="1877" spans="1:15" ht="16.5" customHeight="1" x14ac:dyDescent="0.2">
      <c r="A1877" s="5">
        <v>44993</v>
      </c>
      <c r="B1877" s="64">
        <v>3.367445</v>
      </c>
      <c r="C1877" s="1">
        <v>4</v>
      </c>
      <c r="D1877" s="1">
        <v>3</v>
      </c>
      <c r="E1877" s="1">
        <v>-0.1</v>
      </c>
      <c r="F1877" s="1">
        <v>1</v>
      </c>
      <c r="G1877" s="1">
        <v>4.75</v>
      </c>
      <c r="H1877" s="1">
        <v>2.75</v>
      </c>
      <c r="I1877" s="1">
        <v>3.6</v>
      </c>
      <c r="J1877" s="1">
        <v>4.5</v>
      </c>
      <c r="K1877" s="1">
        <v>4.75</v>
      </c>
      <c r="L1877" s="1">
        <v>2.25</v>
      </c>
      <c r="M1877" s="1">
        <v>2.5</v>
      </c>
      <c r="N1877" s="1">
        <v>4.57</v>
      </c>
      <c r="O1877" s="1">
        <v>4.57</v>
      </c>
    </row>
    <row r="1878" spans="1:15" ht="16.5" customHeight="1" x14ac:dyDescent="0.2">
      <c r="A1878" s="5">
        <v>44994</v>
      </c>
      <c r="B1878" s="64">
        <v>3.367445</v>
      </c>
      <c r="C1878" s="1">
        <v>4</v>
      </c>
      <c r="D1878" s="1">
        <v>3</v>
      </c>
      <c r="E1878" s="1">
        <v>-0.1</v>
      </c>
      <c r="F1878" s="1">
        <v>1</v>
      </c>
      <c r="G1878" s="1">
        <v>4.75</v>
      </c>
      <c r="H1878" s="1">
        <v>2.75</v>
      </c>
      <c r="I1878" s="1">
        <v>3.6</v>
      </c>
      <c r="J1878" s="1">
        <v>4.5</v>
      </c>
      <c r="K1878" s="1">
        <v>4.75</v>
      </c>
      <c r="L1878" s="1">
        <v>2.25</v>
      </c>
      <c r="M1878" s="1">
        <v>2.5</v>
      </c>
      <c r="N1878" s="1">
        <v>4.57</v>
      </c>
      <c r="O1878" s="1">
        <v>4.57</v>
      </c>
    </row>
    <row r="1879" spans="1:15" ht="16.5" customHeight="1" x14ac:dyDescent="0.2">
      <c r="A1879" s="5">
        <v>44995</v>
      </c>
      <c r="B1879" s="64">
        <v>3.367445</v>
      </c>
      <c r="C1879" s="1">
        <v>4</v>
      </c>
      <c r="D1879" s="1">
        <v>3</v>
      </c>
      <c r="E1879" s="1">
        <v>-0.1</v>
      </c>
      <c r="F1879" s="1">
        <v>1</v>
      </c>
      <c r="G1879" s="1">
        <v>4.75</v>
      </c>
      <c r="H1879" s="1">
        <v>2.75</v>
      </c>
      <c r="I1879" s="1">
        <v>3.6</v>
      </c>
      <c r="J1879" s="1">
        <v>4.5</v>
      </c>
      <c r="K1879" s="1">
        <v>4.75</v>
      </c>
      <c r="L1879" s="1">
        <v>2.25</v>
      </c>
      <c r="M1879" s="1">
        <v>2.5</v>
      </c>
      <c r="N1879" s="1">
        <v>4.57</v>
      </c>
      <c r="O1879" s="1">
        <v>4.57</v>
      </c>
    </row>
    <row r="1880" spans="1:15" ht="16.5" customHeight="1" x14ac:dyDescent="0.2">
      <c r="A1880" s="5">
        <v>44998</v>
      </c>
      <c r="B1880" s="64">
        <v>3.367445</v>
      </c>
      <c r="C1880" s="1">
        <v>4</v>
      </c>
      <c r="D1880" s="1">
        <v>3</v>
      </c>
      <c r="E1880" s="1">
        <v>-0.1</v>
      </c>
      <c r="F1880" s="1">
        <v>1</v>
      </c>
      <c r="G1880" s="1">
        <v>4.75</v>
      </c>
      <c r="H1880" s="1">
        <v>2.75</v>
      </c>
      <c r="I1880" s="1">
        <v>3.6</v>
      </c>
      <c r="J1880" s="1">
        <v>4.5</v>
      </c>
      <c r="K1880" s="1">
        <v>4.75</v>
      </c>
      <c r="L1880" s="1">
        <v>2.25</v>
      </c>
      <c r="M1880" s="1">
        <v>2.5</v>
      </c>
      <c r="N1880" s="1">
        <v>4.58</v>
      </c>
      <c r="O1880" s="1">
        <v>4.58</v>
      </c>
    </row>
    <row r="1881" spans="1:15" ht="16.5" customHeight="1" x14ac:dyDescent="0.2">
      <c r="A1881" s="5">
        <v>44999</v>
      </c>
      <c r="B1881" s="64">
        <v>3.367445</v>
      </c>
      <c r="C1881" s="1">
        <v>4</v>
      </c>
      <c r="D1881" s="1">
        <v>3</v>
      </c>
      <c r="E1881" s="1">
        <v>-0.1</v>
      </c>
      <c r="F1881" s="1">
        <v>1</v>
      </c>
      <c r="G1881" s="1">
        <v>4.75</v>
      </c>
      <c r="H1881" s="1">
        <v>2.75</v>
      </c>
      <c r="I1881" s="1">
        <v>3.6</v>
      </c>
      <c r="J1881" s="1">
        <v>4.5</v>
      </c>
      <c r="K1881" s="1">
        <v>4.75</v>
      </c>
      <c r="L1881" s="1">
        <v>2.25</v>
      </c>
      <c r="M1881" s="1">
        <v>2.5</v>
      </c>
      <c r="N1881" s="1">
        <v>4.58</v>
      </c>
      <c r="O1881" s="1">
        <v>4.58</v>
      </c>
    </row>
    <row r="1882" spans="1:15" ht="16.5" customHeight="1" x14ac:dyDescent="0.2">
      <c r="A1882" s="5">
        <v>45000</v>
      </c>
      <c r="B1882" s="64">
        <v>3.367445</v>
      </c>
      <c r="C1882" s="1">
        <v>4</v>
      </c>
      <c r="D1882" s="1">
        <v>3</v>
      </c>
      <c r="E1882" s="1">
        <v>-0.1</v>
      </c>
      <c r="F1882" s="1">
        <v>1</v>
      </c>
      <c r="G1882" s="1">
        <v>4.75</v>
      </c>
      <c r="H1882" s="1">
        <v>2.75</v>
      </c>
      <c r="I1882" s="1">
        <v>3.6</v>
      </c>
      <c r="J1882" s="1">
        <v>4.5</v>
      </c>
      <c r="K1882" s="1">
        <v>4.75</v>
      </c>
      <c r="L1882" s="1">
        <v>2.25</v>
      </c>
      <c r="M1882" s="1">
        <v>2.5</v>
      </c>
      <c r="N1882" s="1">
        <v>4.58</v>
      </c>
      <c r="O1882" s="1">
        <v>4.58</v>
      </c>
    </row>
    <row r="1883" spans="1:15" ht="16.5" customHeight="1" x14ac:dyDescent="0.2">
      <c r="A1883" s="5">
        <v>45001</v>
      </c>
      <c r="B1883" s="64">
        <v>3.367445</v>
      </c>
      <c r="C1883" s="1">
        <v>4</v>
      </c>
      <c r="D1883" s="1">
        <v>3</v>
      </c>
      <c r="E1883" s="1">
        <v>-0.1</v>
      </c>
      <c r="F1883" s="1">
        <v>1</v>
      </c>
      <c r="G1883" s="1">
        <v>4.75</v>
      </c>
      <c r="H1883" s="1">
        <v>2.75</v>
      </c>
      <c r="I1883" s="1">
        <v>3.6</v>
      </c>
      <c r="J1883" s="1">
        <v>4.5</v>
      </c>
      <c r="K1883" s="1">
        <v>4.75</v>
      </c>
      <c r="L1883" s="1">
        <v>2.25</v>
      </c>
      <c r="M1883" s="1">
        <v>2.5</v>
      </c>
      <c r="N1883" s="1">
        <v>4.58</v>
      </c>
      <c r="O1883" s="1">
        <v>4.58</v>
      </c>
    </row>
    <row r="1884" spans="1:15" ht="16.5" customHeight="1" x14ac:dyDescent="0.2">
      <c r="A1884" s="5">
        <v>45002</v>
      </c>
      <c r="B1884" s="64">
        <v>3.367445</v>
      </c>
      <c r="C1884" s="1">
        <v>4</v>
      </c>
      <c r="D1884" s="1">
        <v>3</v>
      </c>
      <c r="E1884" s="1">
        <v>-0.1</v>
      </c>
      <c r="F1884" s="1">
        <v>1</v>
      </c>
      <c r="G1884" s="1">
        <v>4.75</v>
      </c>
      <c r="H1884" s="1">
        <v>2.75</v>
      </c>
      <c r="I1884" s="1">
        <v>3.6</v>
      </c>
      <c r="J1884" s="1">
        <v>4.5</v>
      </c>
      <c r="K1884" s="1">
        <v>4.75</v>
      </c>
      <c r="L1884" s="1">
        <v>2.75</v>
      </c>
      <c r="M1884" s="1">
        <v>2.5</v>
      </c>
      <c r="N1884" s="1">
        <v>4.58</v>
      </c>
      <c r="O1884" s="1">
        <v>4.58</v>
      </c>
    </row>
    <row r="1885" spans="1:15" ht="16.5" customHeight="1" x14ac:dyDescent="0.2">
      <c r="A1885" s="5">
        <v>45005</v>
      </c>
      <c r="B1885" s="64">
        <v>3.367445</v>
      </c>
      <c r="C1885" s="1">
        <v>4</v>
      </c>
      <c r="D1885" s="1">
        <v>3</v>
      </c>
      <c r="E1885" s="1">
        <v>-0.1</v>
      </c>
      <c r="F1885" s="1">
        <v>1</v>
      </c>
      <c r="G1885" s="1">
        <v>4.75</v>
      </c>
      <c r="H1885" s="1">
        <v>2.75</v>
      </c>
      <c r="I1885" s="1">
        <v>3.6</v>
      </c>
      <c r="J1885" s="1">
        <v>4.5</v>
      </c>
      <c r="K1885" s="1">
        <v>4.75</v>
      </c>
      <c r="L1885" s="1">
        <v>2.75</v>
      </c>
      <c r="M1885" s="1">
        <v>2.5</v>
      </c>
      <c r="N1885" s="1">
        <v>4.58</v>
      </c>
      <c r="O1885" s="1">
        <v>4.58</v>
      </c>
    </row>
    <row r="1886" spans="1:15" ht="16.5" customHeight="1" x14ac:dyDescent="0.2">
      <c r="A1886" s="5">
        <v>45006</v>
      </c>
      <c r="B1886" s="64">
        <v>3.367445</v>
      </c>
      <c r="C1886" s="1">
        <v>4</v>
      </c>
      <c r="D1886" s="1">
        <v>3</v>
      </c>
      <c r="E1886" s="1">
        <v>-0.1</v>
      </c>
      <c r="F1886" s="1">
        <v>1</v>
      </c>
      <c r="G1886" s="1">
        <v>4.75</v>
      </c>
      <c r="H1886" s="1">
        <v>2.75</v>
      </c>
      <c r="I1886" s="1">
        <v>3.6</v>
      </c>
      <c r="J1886" s="1">
        <v>4.5</v>
      </c>
      <c r="K1886" s="1">
        <v>4.75</v>
      </c>
      <c r="L1886" s="1">
        <v>2.75</v>
      </c>
      <c r="M1886" s="1">
        <v>2.5</v>
      </c>
      <c r="N1886" s="1">
        <v>4.58</v>
      </c>
      <c r="O1886" s="1">
        <v>4.58</v>
      </c>
    </row>
    <row r="1887" spans="1:15" ht="16.5" customHeight="1" x14ac:dyDescent="0.2">
      <c r="A1887" s="5">
        <v>45007</v>
      </c>
      <c r="B1887" s="64">
        <v>3.367445</v>
      </c>
      <c r="C1887" s="1">
        <v>4</v>
      </c>
      <c r="D1887" s="1">
        <v>3</v>
      </c>
      <c r="E1887" s="1">
        <v>-0.1</v>
      </c>
      <c r="F1887" s="1">
        <v>1</v>
      </c>
      <c r="G1887" s="1">
        <v>4.75</v>
      </c>
      <c r="H1887" s="1">
        <v>2.75</v>
      </c>
      <c r="I1887" s="1">
        <v>3.6</v>
      </c>
      <c r="J1887" s="1">
        <v>4.5</v>
      </c>
      <c r="K1887" s="1">
        <v>4.75</v>
      </c>
      <c r="L1887" s="1">
        <v>2.75</v>
      </c>
      <c r="M1887" s="1">
        <v>3</v>
      </c>
      <c r="N1887" s="1">
        <v>4.58</v>
      </c>
      <c r="O1887" s="1">
        <v>4.58</v>
      </c>
    </row>
    <row r="1888" spans="1:15" ht="16.5" customHeight="1" x14ac:dyDescent="0.2">
      <c r="A1888" s="5">
        <v>45008</v>
      </c>
      <c r="B1888" s="64">
        <v>3.367445</v>
      </c>
      <c r="C1888" s="1">
        <v>4.25</v>
      </c>
      <c r="D1888" s="1">
        <v>3</v>
      </c>
      <c r="E1888" s="1">
        <v>-0.1</v>
      </c>
      <c r="F1888" s="1">
        <v>1</v>
      </c>
      <c r="G1888" s="1">
        <v>5</v>
      </c>
      <c r="H1888" s="1">
        <v>2.75</v>
      </c>
      <c r="I1888" s="1">
        <v>3.6</v>
      </c>
      <c r="J1888" s="1">
        <v>4.5</v>
      </c>
      <c r="K1888" s="1">
        <v>4.75</v>
      </c>
      <c r="L1888" s="1">
        <v>2.75</v>
      </c>
      <c r="M1888" s="1">
        <v>3</v>
      </c>
      <c r="N1888" s="1">
        <v>4.83</v>
      </c>
      <c r="O1888" s="1">
        <v>4.83</v>
      </c>
    </row>
    <row r="1889" spans="1:15" ht="16.5" customHeight="1" x14ac:dyDescent="0.2">
      <c r="A1889" s="5">
        <v>45009</v>
      </c>
      <c r="B1889" s="64">
        <v>3.367445</v>
      </c>
      <c r="C1889" s="1">
        <v>4.25</v>
      </c>
      <c r="D1889" s="1">
        <v>3</v>
      </c>
      <c r="E1889" s="1">
        <v>-0.1</v>
      </c>
      <c r="F1889" s="1">
        <v>1.5</v>
      </c>
      <c r="G1889" s="1">
        <v>5</v>
      </c>
      <c r="H1889" s="1">
        <v>3</v>
      </c>
      <c r="I1889" s="1">
        <v>3.6</v>
      </c>
      <c r="J1889" s="1">
        <v>4.5</v>
      </c>
      <c r="K1889" s="1">
        <v>4.75</v>
      </c>
      <c r="L1889" s="1">
        <v>2.75</v>
      </c>
      <c r="M1889" s="1">
        <v>3</v>
      </c>
      <c r="N1889" s="1">
        <v>4.83</v>
      </c>
      <c r="O1889" s="1">
        <v>4.83</v>
      </c>
    </row>
    <row r="1890" spans="1:15" ht="16.5" customHeight="1" x14ac:dyDescent="0.2">
      <c r="A1890" s="5">
        <v>45012</v>
      </c>
      <c r="B1890" s="64">
        <v>3.367445</v>
      </c>
      <c r="C1890" s="1">
        <v>4.25</v>
      </c>
      <c r="D1890" s="1">
        <v>3</v>
      </c>
      <c r="E1890" s="1">
        <v>-0.1</v>
      </c>
      <c r="F1890" s="1">
        <v>1.5</v>
      </c>
      <c r="G1890" s="1">
        <v>5</v>
      </c>
      <c r="H1890" s="1">
        <v>3</v>
      </c>
      <c r="I1890" s="1">
        <v>3.6</v>
      </c>
      <c r="J1890" s="1">
        <v>4.5</v>
      </c>
      <c r="K1890" s="1">
        <v>4.75</v>
      </c>
      <c r="L1890" s="1">
        <v>2.75</v>
      </c>
      <c r="M1890" s="1">
        <v>3</v>
      </c>
      <c r="N1890" s="1">
        <v>4.83</v>
      </c>
      <c r="O1890" s="1">
        <v>4.83</v>
      </c>
    </row>
    <row r="1891" spans="1:15" ht="16.5" customHeight="1" x14ac:dyDescent="0.2">
      <c r="A1891" s="5">
        <v>45013</v>
      </c>
      <c r="B1891" s="64">
        <v>3.367445</v>
      </c>
      <c r="C1891" s="1">
        <v>4.25</v>
      </c>
      <c r="D1891" s="1">
        <v>3</v>
      </c>
      <c r="E1891" s="1">
        <v>-0.1</v>
      </c>
      <c r="F1891" s="1">
        <v>1.5</v>
      </c>
      <c r="G1891" s="1">
        <v>5</v>
      </c>
      <c r="H1891" s="1">
        <v>3</v>
      </c>
      <c r="I1891" s="1">
        <v>3.6</v>
      </c>
      <c r="J1891" s="1">
        <v>4.5</v>
      </c>
      <c r="K1891" s="1">
        <v>4.75</v>
      </c>
      <c r="L1891" s="1">
        <v>2.75</v>
      </c>
      <c r="M1891" s="1">
        <v>3</v>
      </c>
      <c r="N1891" s="1">
        <v>4.83</v>
      </c>
      <c r="O1891" s="1">
        <v>4.83</v>
      </c>
    </row>
    <row r="1892" spans="1:15" ht="16.5" customHeight="1" x14ac:dyDescent="0.2">
      <c r="A1892" s="5">
        <v>45014</v>
      </c>
      <c r="B1892" s="64">
        <v>3.367445</v>
      </c>
      <c r="C1892" s="1">
        <v>4.25</v>
      </c>
      <c r="D1892" s="1">
        <v>3</v>
      </c>
      <c r="E1892" s="1">
        <v>-0.1</v>
      </c>
      <c r="F1892" s="1">
        <v>1.5</v>
      </c>
      <c r="G1892" s="1">
        <v>5</v>
      </c>
      <c r="H1892" s="1">
        <v>3</v>
      </c>
      <c r="I1892" s="1">
        <v>3.6</v>
      </c>
      <c r="J1892" s="1">
        <v>4.5</v>
      </c>
      <c r="K1892" s="1">
        <v>4.75</v>
      </c>
      <c r="L1892" s="1">
        <v>2.75</v>
      </c>
      <c r="M1892" s="1">
        <v>3</v>
      </c>
      <c r="N1892" s="1">
        <v>4.83</v>
      </c>
      <c r="O1892" s="1">
        <v>4.83</v>
      </c>
    </row>
    <row r="1893" spans="1:15" ht="16.5" customHeight="1" x14ac:dyDescent="0.2">
      <c r="A1893" s="5">
        <v>45015</v>
      </c>
      <c r="B1893" s="64">
        <v>3.367445</v>
      </c>
      <c r="C1893" s="1">
        <v>4.25</v>
      </c>
      <c r="D1893" s="1">
        <v>3</v>
      </c>
      <c r="E1893" s="1">
        <v>-0.1</v>
      </c>
      <c r="F1893" s="1">
        <v>1.5</v>
      </c>
      <c r="G1893" s="1">
        <v>5</v>
      </c>
      <c r="H1893" s="1">
        <v>3</v>
      </c>
      <c r="I1893" s="1">
        <v>3.6</v>
      </c>
      <c r="J1893" s="1">
        <v>4.5</v>
      </c>
      <c r="K1893" s="1">
        <v>4.75</v>
      </c>
      <c r="L1893" s="1">
        <v>2.75</v>
      </c>
      <c r="M1893" s="1">
        <v>3</v>
      </c>
      <c r="N1893" s="1">
        <v>4.83</v>
      </c>
      <c r="O1893" s="1">
        <v>4.83</v>
      </c>
    </row>
    <row r="1894" spans="1:15" ht="16.5" customHeight="1" x14ac:dyDescent="0.2">
      <c r="A1894" s="5">
        <v>45016</v>
      </c>
      <c r="B1894" s="64">
        <v>3.367445</v>
      </c>
      <c r="C1894" s="1">
        <v>4.25</v>
      </c>
      <c r="D1894" s="1">
        <v>3</v>
      </c>
      <c r="E1894" s="1">
        <v>-0.1</v>
      </c>
      <c r="F1894" s="1">
        <v>1.5</v>
      </c>
      <c r="G1894" s="1">
        <v>5</v>
      </c>
      <c r="H1894" s="1">
        <v>3</v>
      </c>
      <c r="I1894" s="1">
        <v>3.6</v>
      </c>
      <c r="J1894" s="1">
        <v>4.5</v>
      </c>
      <c r="K1894" s="1">
        <v>4.75</v>
      </c>
      <c r="L1894" s="1">
        <v>2.75</v>
      </c>
      <c r="M1894" s="1">
        <v>3</v>
      </c>
      <c r="N1894" s="1">
        <v>4.83</v>
      </c>
      <c r="O1894" s="1">
        <v>4.83</v>
      </c>
    </row>
    <row r="1895" spans="1:15" ht="16.5" customHeight="1" x14ac:dyDescent="0.2">
      <c r="A1895" s="5">
        <v>45019</v>
      </c>
      <c r="B1895" s="64">
        <v>3.3632379999999999</v>
      </c>
      <c r="C1895" s="1">
        <v>4.25</v>
      </c>
      <c r="D1895" s="1">
        <v>3</v>
      </c>
      <c r="E1895" s="1">
        <v>-0.1</v>
      </c>
      <c r="F1895" s="1">
        <v>1.5</v>
      </c>
      <c r="G1895" s="1">
        <v>5</v>
      </c>
      <c r="H1895" s="1">
        <v>3</v>
      </c>
      <c r="I1895" s="1">
        <v>3.6</v>
      </c>
      <c r="J1895" s="1">
        <v>4.5</v>
      </c>
      <c r="K1895" s="1">
        <v>4.75</v>
      </c>
      <c r="L1895" s="1">
        <v>2.75</v>
      </c>
      <c r="M1895" s="1">
        <v>3</v>
      </c>
      <c r="N1895" s="1">
        <v>4.83</v>
      </c>
      <c r="O1895" s="1">
        <v>4.83</v>
      </c>
    </row>
    <row r="1896" spans="1:15" ht="16.5" customHeight="1" x14ac:dyDescent="0.2">
      <c r="A1896" s="5">
        <v>45020</v>
      </c>
      <c r="B1896" s="64">
        <v>3.3632379999999999</v>
      </c>
      <c r="C1896" s="1">
        <v>4.25</v>
      </c>
      <c r="D1896" s="1">
        <v>3</v>
      </c>
      <c r="E1896" s="1">
        <v>-0.1</v>
      </c>
      <c r="F1896" s="1">
        <v>1.5</v>
      </c>
      <c r="G1896" s="1">
        <v>5</v>
      </c>
      <c r="H1896" s="1">
        <v>3</v>
      </c>
      <c r="I1896" s="1">
        <v>3.6</v>
      </c>
      <c r="J1896" s="1">
        <v>4.5</v>
      </c>
      <c r="K1896" s="1">
        <v>4.75</v>
      </c>
      <c r="L1896" s="1">
        <v>2.75</v>
      </c>
      <c r="M1896" s="1">
        <v>3</v>
      </c>
      <c r="N1896" s="1">
        <v>4.83</v>
      </c>
      <c r="O1896" s="1">
        <v>4.83</v>
      </c>
    </row>
    <row r="1897" spans="1:15" ht="16.5" customHeight="1" x14ac:dyDescent="0.2">
      <c r="A1897" s="5">
        <v>45021</v>
      </c>
      <c r="B1897" s="64">
        <v>3.3632379999999999</v>
      </c>
      <c r="C1897" s="1">
        <v>4.25</v>
      </c>
      <c r="D1897" s="1">
        <v>3</v>
      </c>
      <c r="E1897" s="1">
        <v>-0.1</v>
      </c>
      <c r="F1897" s="1">
        <v>1.5</v>
      </c>
      <c r="G1897" s="1">
        <v>5</v>
      </c>
      <c r="H1897" s="1">
        <v>3</v>
      </c>
      <c r="I1897" s="1">
        <v>3.6</v>
      </c>
      <c r="J1897" s="1">
        <v>4.5</v>
      </c>
      <c r="K1897" s="1">
        <v>5.25</v>
      </c>
      <c r="L1897" s="1">
        <v>2.75</v>
      </c>
      <c r="M1897" s="1">
        <v>3</v>
      </c>
      <c r="N1897" s="1">
        <v>4.83</v>
      </c>
      <c r="O1897" s="1">
        <v>4.83</v>
      </c>
    </row>
    <row r="1898" spans="1:15" ht="16.5" customHeight="1" x14ac:dyDescent="0.2">
      <c r="A1898" s="5">
        <v>45022</v>
      </c>
      <c r="B1898" s="64">
        <v>3.3632379999999999</v>
      </c>
      <c r="C1898" s="1">
        <v>4.25</v>
      </c>
      <c r="D1898" s="1">
        <v>3</v>
      </c>
      <c r="E1898" s="1">
        <v>-0.1</v>
      </c>
      <c r="F1898" s="1">
        <v>1.5</v>
      </c>
      <c r="G1898" s="1">
        <v>5</v>
      </c>
      <c r="H1898" s="1">
        <v>3</v>
      </c>
      <c r="I1898" s="1">
        <v>3.6</v>
      </c>
      <c r="J1898" s="1">
        <v>4.5</v>
      </c>
      <c r="K1898" s="1">
        <v>5.25</v>
      </c>
      <c r="L1898" s="1">
        <v>2.75</v>
      </c>
      <c r="M1898" s="1">
        <v>3</v>
      </c>
      <c r="N1898" s="1">
        <v>4.83</v>
      </c>
      <c r="O1898" s="1">
        <v>4.83</v>
      </c>
    </row>
    <row r="1899" spans="1:15" ht="16.5" customHeight="1" x14ac:dyDescent="0.2">
      <c r="A1899" s="5">
        <v>45023</v>
      </c>
      <c r="B1899" s="64">
        <v>3.3632379999999999</v>
      </c>
      <c r="C1899" s="1">
        <v>4.25</v>
      </c>
      <c r="D1899" s="1">
        <v>3</v>
      </c>
      <c r="E1899" s="1">
        <v>-0.1</v>
      </c>
      <c r="F1899" s="1">
        <v>1.5</v>
      </c>
      <c r="G1899" s="1">
        <v>5</v>
      </c>
      <c r="H1899" s="1">
        <v>3</v>
      </c>
      <c r="I1899" s="1">
        <v>3.6</v>
      </c>
      <c r="J1899" s="1">
        <v>4.5</v>
      </c>
      <c r="K1899" s="1">
        <v>5.25</v>
      </c>
      <c r="L1899" s="1">
        <v>2.75</v>
      </c>
      <c r="M1899" s="1">
        <v>3</v>
      </c>
      <c r="N1899" s="1">
        <v>4.83</v>
      </c>
      <c r="O1899" s="1">
        <v>4.83</v>
      </c>
    </row>
    <row r="1900" spans="1:15" ht="16.5" customHeight="1" x14ac:dyDescent="0.2">
      <c r="A1900" s="5">
        <v>45026</v>
      </c>
      <c r="B1900" s="64">
        <v>3.3632379999999999</v>
      </c>
      <c r="C1900" s="1">
        <v>4.25</v>
      </c>
      <c r="D1900" s="1">
        <v>3</v>
      </c>
      <c r="E1900" s="1">
        <v>-0.1</v>
      </c>
      <c r="F1900" s="1">
        <v>1.5</v>
      </c>
      <c r="G1900" s="1">
        <v>5</v>
      </c>
      <c r="H1900" s="1">
        <v>3</v>
      </c>
      <c r="I1900" s="1">
        <v>3.6</v>
      </c>
      <c r="J1900" s="1">
        <v>4.5</v>
      </c>
      <c r="K1900" s="1">
        <v>5.25</v>
      </c>
      <c r="L1900" s="1">
        <v>2.75</v>
      </c>
      <c r="M1900" s="1">
        <v>3</v>
      </c>
      <c r="N1900" s="1">
        <v>4.83</v>
      </c>
      <c r="O1900" s="1">
        <v>4.83</v>
      </c>
    </row>
    <row r="1901" spans="1:15" ht="16.5" customHeight="1" x14ac:dyDescent="0.2">
      <c r="A1901" s="5">
        <v>45027</v>
      </c>
      <c r="B1901" s="64">
        <v>3.3632379999999999</v>
      </c>
      <c r="C1901" s="1">
        <v>4.25</v>
      </c>
      <c r="D1901" s="1">
        <v>3</v>
      </c>
      <c r="E1901" s="1">
        <v>-0.1</v>
      </c>
      <c r="F1901" s="1">
        <v>1.5</v>
      </c>
      <c r="G1901" s="1">
        <v>5</v>
      </c>
      <c r="H1901" s="1">
        <v>3</v>
      </c>
      <c r="I1901" s="1">
        <v>3.6</v>
      </c>
      <c r="J1901" s="1">
        <v>4.5</v>
      </c>
      <c r="K1901" s="1">
        <v>5.25</v>
      </c>
      <c r="L1901" s="1">
        <v>2.75</v>
      </c>
      <c r="M1901" s="1">
        <v>3</v>
      </c>
      <c r="N1901" s="1">
        <v>4.83</v>
      </c>
      <c r="O1901" s="1">
        <v>4.83</v>
      </c>
    </row>
    <row r="1902" spans="1:15" ht="16.5" customHeight="1" x14ac:dyDescent="0.2">
      <c r="A1902" s="5">
        <v>45028</v>
      </c>
      <c r="B1902" s="64">
        <v>3.3632379999999999</v>
      </c>
      <c r="C1902" s="1">
        <v>4.25</v>
      </c>
      <c r="D1902" s="1">
        <v>3</v>
      </c>
      <c r="E1902" s="1">
        <v>-0.1</v>
      </c>
      <c r="F1902" s="1">
        <v>1.5</v>
      </c>
      <c r="G1902" s="1">
        <v>5</v>
      </c>
      <c r="H1902" s="1">
        <v>3</v>
      </c>
      <c r="I1902" s="1">
        <v>3.6</v>
      </c>
      <c r="J1902" s="1">
        <v>4.5</v>
      </c>
      <c r="K1902" s="1">
        <v>5.25</v>
      </c>
      <c r="L1902" s="1">
        <v>2.75</v>
      </c>
      <c r="M1902" s="1">
        <v>3</v>
      </c>
      <c r="N1902" s="1">
        <v>4.83</v>
      </c>
      <c r="O1902" s="1">
        <v>4.83</v>
      </c>
    </row>
    <row r="1903" spans="1:15" ht="16.5" customHeight="1" x14ac:dyDescent="0.2">
      <c r="A1903" s="5">
        <v>45029</v>
      </c>
      <c r="B1903" s="64">
        <v>3.3632379999999999</v>
      </c>
      <c r="C1903" s="1">
        <v>4.25</v>
      </c>
      <c r="D1903" s="1">
        <v>3</v>
      </c>
      <c r="E1903" s="1">
        <v>-0.1</v>
      </c>
      <c r="F1903" s="1">
        <v>1.5</v>
      </c>
      <c r="G1903" s="1">
        <v>5</v>
      </c>
      <c r="H1903" s="1">
        <v>3</v>
      </c>
      <c r="I1903" s="1">
        <v>3.6</v>
      </c>
      <c r="J1903" s="1">
        <v>4.5</v>
      </c>
      <c r="K1903" s="1">
        <v>5.25</v>
      </c>
      <c r="L1903" s="1">
        <v>2.75</v>
      </c>
      <c r="M1903" s="1">
        <v>3</v>
      </c>
      <c r="N1903" s="1">
        <v>4.83</v>
      </c>
      <c r="O1903" s="1">
        <v>4.83</v>
      </c>
    </row>
    <row r="1904" spans="1:15" ht="16.5" customHeight="1" x14ac:dyDescent="0.2">
      <c r="A1904" s="5">
        <v>45030</v>
      </c>
      <c r="B1904" s="64">
        <v>3.3632379999999999</v>
      </c>
      <c r="C1904" s="1">
        <v>4.25</v>
      </c>
      <c r="D1904" s="1">
        <v>3</v>
      </c>
      <c r="E1904" s="1">
        <v>-0.1</v>
      </c>
      <c r="F1904" s="1">
        <v>1.5</v>
      </c>
      <c r="G1904" s="1">
        <v>5</v>
      </c>
      <c r="H1904" s="1">
        <v>3</v>
      </c>
      <c r="I1904" s="1">
        <v>3.6</v>
      </c>
      <c r="J1904" s="1">
        <v>4.5</v>
      </c>
      <c r="K1904" s="1">
        <v>5.25</v>
      </c>
      <c r="L1904" s="1">
        <v>2.75</v>
      </c>
      <c r="M1904" s="1">
        <v>3</v>
      </c>
      <c r="N1904" s="1">
        <v>4.83</v>
      </c>
      <c r="O1904" s="1">
        <v>4.83</v>
      </c>
    </row>
    <row r="1905" spans="1:15" ht="16.5" customHeight="1" x14ac:dyDescent="0.2">
      <c r="A1905" s="5">
        <v>45033</v>
      </c>
      <c r="B1905" s="64">
        <v>3.3632379999999999</v>
      </c>
      <c r="C1905" s="1">
        <v>4.25</v>
      </c>
      <c r="D1905" s="1">
        <v>3</v>
      </c>
      <c r="E1905" s="1">
        <v>-0.1</v>
      </c>
      <c r="F1905" s="1">
        <v>1.5</v>
      </c>
      <c r="G1905" s="1">
        <v>5</v>
      </c>
      <c r="H1905" s="1">
        <v>3</v>
      </c>
      <c r="I1905" s="1">
        <v>3.6</v>
      </c>
      <c r="J1905" s="1">
        <v>4.5</v>
      </c>
      <c r="K1905" s="1">
        <v>5.25</v>
      </c>
      <c r="L1905" s="1">
        <v>2.75</v>
      </c>
      <c r="M1905" s="1">
        <v>3</v>
      </c>
      <c r="N1905" s="1">
        <v>4.83</v>
      </c>
      <c r="O1905" s="1">
        <v>4.83</v>
      </c>
    </row>
    <row r="1906" spans="1:15" ht="16.5" customHeight="1" x14ac:dyDescent="0.2">
      <c r="A1906" s="5">
        <v>45034</v>
      </c>
      <c r="B1906" s="64">
        <v>3.3632379999999999</v>
      </c>
      <c r="C1906" s="1">
        <v>4.25</v>
      </c>
      <c r="D1906" s="1">
        <v>3</v>
      </c>
      <c r="E1906" s="1">
        <v>-0.1</v>
      </c>
      <c r="F1906" s="1">
        <v>1.5</v>
      </c>
      <c r="G1906" s="1">
        <v>5</v>
      </c>
      <c r="H1906" s="1">
        <v>3</v>
      </c>
      <c r="I1906" s="1">
        <v>3.6</v>
      </c>
      <c r="J1906" s="1">
        <v>4.5</v>
      </c>
      <c r="K1906" s="1">
        <v>5.25</v>
      </c>
      <c r="L1906" s="1">
        <v>2.75</v>
      </c>
      <c r="M1906" s="1">
        <v>3</v>
      </c>
      <c r="N1906" s="1">
        <v>4.83</v>
      </c>
      <c r="O1906" s="1">
        <v>4.83</v>
      </c>
    </row>
    <row r="1907" spans="1:15" ht="16.5" customHeight="1" x14ac:dyDescent="0.2">
      <c r="A1907" s="5">
        <v>45035</v>
      </c>
      <c r="B1907" s="64">
        <v>3.3632379999999999</v>
      </c>
      <c r="C1907" s="1">
        <v>4.25</v>
      </c>
      <c r="D1907" s="1">
        <v>3</v>
      </c>
      <c r="E1907" s="1">
        <v>-0.1</v>
      </c>
      <c r="F1907" s="1">
        <v>1.5</v>
      </c>
      <c r="G1907" s="1">
        <v>5</v>
      </c>
      <c r="H1907" s="1">
        <v>3</v>
      </c>
      <c r="I1907" s="1">
        <v>3.6</v>
      </c>
      <c r="J1907" s="1">
        <v>4.5</v>
      </c>
      <c r="K1907" s="1">
        <v>5.25</v>
      </c>
      <c r="L1907" s="1">
        <v>2.75</v>
      </c>
      <c r="M1907" s="1">
        <v>3</v>
      </c>
      <c r="N1907" s="1">
        <v>4.83</v>
      </c>
      <c r="O1907" s="1">
        <v>4.83</v>
      </c>
    </row>
    <row r="1908" spans="1:15" ht="16.5" customHeight="1" x14ac:dyDescent="0.2">
      <c r="A1908" s="5">
        <v>45036</v>
      </c>
      <c r="B1908" s="64">
        <v>3.3632379999999999</v>
      </c>
      <c r="C1908" s="1">
        <v>4.25</v>
      </c>
      <c r="D1908" s="1">
        <v>3</v>
      </c>
      <c r="E1908" s="1">
        <v>-0.1</v>
      </c>
      <c r="F1908" s="1">
        <v>1.5</v>
      </c>
      <c r="G1908" s="1">
        <v>5</v>
      </c>
      <c r="H1908" s="1">
        <v>3</v>
      </c>
      <c r="I1908" s="1">
        <v>3.6</v>
      </c>
      <c r="J1908" s="1">
        <v>4.5</v>
      </c>
      <c r="K1908" s="1">
        <v>5.25</v>
      </c>
      <c r="L1908" s="1">
        <v>2.75</v>
      </c>
      <c r="M1908" s="1">
        <v>3</v>
      </c>
      <c r="N1908" s="1">
        <v>4.83</v>
      </c>
      <c r="O1908" s="1">
        <v>4.83</v>
      </c>
    </row>
    <row r="1909" spans="1:15" ht="16.5" customHeight="1" x14ac:dyDescent="0.2">
      <c r="A1909" s="5">
        <v>45037</v>
      </c>
      <c r="B1909" s="64">
        <v>3.3632379999999999</v>
      </c>
      <c r="C1909" s="1">
        <v>4.25</v>
      </c>
      <c r="D1909" s="1">
        <v>3</v>
      </c>
      <c r="E1909" s="1">
        <v>-0.1</v>
      </c>
      <c r="F1909" s="1">
        <v>1.5</v>
      </c>
      <c r="G1909" s="1">
        <v>5</v>
      </c>
      <c r="H1909" s="1">
        <v>3</v>
      </c>
      <c r="I1909" s="1">
        <v>3.6</v>
      </c>
      <c r="J1909" s="1">
        <v>4.5</v>
      </c>
      <c r="K1909" s="1">
        <v>5.25</v>
      </c>
      <c r="L1909" s="1">
        <v>2.75</v>
      </c>
      <c r="M1909" s="1">
        <v>3</v>
      </c>
      <c r="N1909" s="1">
        <v>4.83</v>
      </c>
      <c r="O1909" s="1">
        <v>4.83</v>
      </c>
    </row>
    <row r="1910" spans="1:15" ht="16.5" customHeight="1" x14ac:dyDescent="0.2">
      <c r="A1910" s="5">
        <v>45040</v>
      </c>
      <c r="B1910" s="64">
        <v>3.3632379999999999</v>
      </c>
      <c r="C1910" s="1">
        <v>4.25</v>
      </c>
      <c r="D1910" s="1">
        <v>3</v>
      </c>
      <c r="E1910" s="1">
        <v>-0.1</v>
      </c>
      <c r="F1910" s="1">
        <v>1.5</v>
      </c>
      <c r="G1910" s="1">
        <v>5</v>
      </c>
      <c r="H1910" s="1">
        <v>3</v>
      </c>
      <c r="I1910" s="1">
        <v>3.6</v>
      </c>
      <c r="J1910" s="1">
        <v>4.5</v>
      </c>
      <c r="K1910" s="1">
        <v>5.25</v>
      </c>
      <c r="L1910" s="1">
        <v>2.75</v>
      </c>
      <c r="M1910" s="1">
        <v>3</v>
      </c>
      <c r="N1910" s="1">
        <v>4.83</v>
      </c>
      <c r="O1910" s="1">
        <v>4.83</v>
      </c>
    </row>
    <row r="1911" spans="1:15" ht="16.5" customHeight="1" x14ac:dyDescent="0.2">
      <c r="A1911" s="5">
        <v>45041</v>
      </c>
      <c r="B1911" s="64">
        <v>3.3632379999999999</v>
      </c>
      <c r="C1911" s="1">
        <v>4.25</v>
      </c>
      <c r="D1911" s="1">
        <v>3</v>
      </c>
      <c r="E1911" s="1">
        <v>-0.1</v>
      </c>
      <c r="F1911" s="1">
        <v>1.5</v>
      </c>
      <c r="G1911" s="1">
        <v>5</v>
      </c>
      <c r="H1911" s="1">
        <v>3</v>
      </c>
      <c r="I1911" s="1">
        <v>3.6</v>
      </c>
      <c r="J1911" s="1">
        <v>4.5</v>
      </c>
      <c r="K1911" s="1">
        <v>5.25</v>
      </c>
      <c r="L1911" s="1">
        <v>2.75</v>
      </c>
      <c r="M1911" s="1">
        <v>3</v>
      </c>
      <c r="N1911" s="1">
        <v>4.83</v>
      </c>
      <c r="O1911" s="1">
        <v>4.83</v>
      </c>
    </row>
    <row r="1912" spans="1:15" ht="16.5" customHeight="1" x14ac:dyDescent="0.2">
      <c r="A1912" s="5">
        <v>45042</v>
      </c>
      <c r="B1912" s="64">
        <v>3.3632379999999999</v>
      </c>
      <c r="C1912" s="1">
        <v>4.25</v>
      </c>
      <c r="D1912" s="1">
        <v>3</v>
      </c>
      <c r="E1912" s="1">
        <v>-0.1</v>
      </c>
      <c r="F1912" s="1">
        <v>1.5</v>
      </c>
      <c r="G1912" s="1">
        <v>5</v>
      </c>
      <c r="H1912" s="1">
        <v>3</v>
      </c>
      <c r="I1912" s="1">
        <v>3.6</v>
      </c>
      <c r="J1912" s="1">
        <v>4.5</v>
      </c>
      <c r="K1912" s="1">
        <v>5.25</v>
      </c>
      <c r="L1912" s="1">
        <v>2.75</v>
      </c>
      <c r="M1912" s="1">
        <v>3</v>
      </c>
      <c r="N1912" s="1">
        <v>4.83</v>
      </c>
      <c r="O1912" s="1">
        <v>4.83</v>
      </c>
    </row>
    <row r="1913" spans="1:15" ht="16.5" customHeight="1" x14ac:dyDescent="0.2">
      <c r="A1913" s="5">
        <v>45043</v>
      </c>
      <c r="B1913" s="64">
        <v>3.3632379999999999</v>
      </c>
      <c r="C1913" s="1">
        <v>4.25</v>
      </c>
      <c r="D1913" s="1">
        <v>3</v>
      </c>
      <c r="E1913" s="1">
        <v>-0.1</v>
      </c>
      <c r="F1913" s="1">
        <v>1.5</v>
      </c>
      <c r="G1913" s="1">
        <v>5</v>
      </c>
      <c r="H1913" s="1">
        <v>3</v>
      </c>
      <c r="I1913" s="1">
        <v>3.6</v>
      </c>
      <c r="J1913" s="1">
        <v>4.5</v>
      </c>
      <c r="K1913" s="1">
        <v>5.25</v>
      </c>
      <c r="L1913" s="1">
        <v>2.75</v>
      </c>
      <c r="M1913" s="1">
        <v>3</v>
      </c>
      <c r="N1913" s="1">
        <v>4.83</v>
      </c>
      <c r="O1913" s="1">
        <v>4.83</v>
      </c>
    </row>
    <row r="1914" spans="1:15" ht="16.5" customHeight="1" x14ac:dyDescent="0.2">
      <c r="A1914" s="5">
        <v>45044</v>
      </c>
      <c r="B1914" s="64">
        <v>3.3632379999999999</v>
      </c>
      <c r="C1914" s="1">
        <v>4.25</v>
      </c>
      <c r="D1914" s="1">
        <v>3</v>
      </c>
      <c r="E1914" s="1">
        <v>-0.1</v>
      </c>
      <c r="F1914" s="1">
        <v>1.5</v>
      </c>
      <c r="G1914" s="1">
        <v>5</v>
      </c>
      <c r="H1914" s="1">
        <v>3</v>
      </c>
      <c r="I1914" s="1">
        <v>3.6</v>
      </c>
      <c r="J1914" s="1">
        <v>4.5</v>
      </c>
      <c r="K1914" s="1">
        <v>5.25</v>
      </c>
      <c r="L1914" s="1">
        <v>2.75</v>
      </c>
      <c r="M1914" s="1">
        <v>3</v>
      </c>
      <c r="N1914" s="1">
        <v>4.83</v>
      </c>
      <c r="O1914" s="1">
        <v>4.83</v>
      </c>
    </row>
    <row r="1915" spans="1:15" ht="16.5" customHeight="1" x14ac:dyDescent="0.2">
      <c r="A1915" s="5">
        <v>45047</v>
      </c>
      <c r="B1915" s="64">
        <v>3.4661659999999999</v>
      </c>
      <c r="C1915" s="1">
        <v>4.25</v>
      </c>
      <c r="D1915" s="1">
        <v>3</v>
      </c>
      <c r="E1915" s="1">
        <v>-0.1</v>
      </c>
      <c r="F1915" s="1">
        <v>1.5</v>
      </c>
      <c r="G1915" s="1">
        <v>5</v>
      </c>
      <c r="H1915" s="1">
        <v>3</v>
      </c>
      <c r="I1915" s="1">
        <v>3.6</v>
      </c>
      <c r="J1915" s="1">
        <v>4.5</v>
      </c>
      <c r="K1915" s="1">
        <v>5.25</v>
      </c>
      <c r="L1915" s="1">
        <v>2.75</v>
      </c>
      <c r="M1915" s="1">
        <v>3</v>
      </c>
      <c r="N1915" s="1">
        <v>4.83</v>
      </c>
      <c r="O1915" s="1">
        <v>4.83</v>
      </c>
    </row>
    <row r="1916" spans="1:15" ht="16.5" customHeight="1" x14ac:dyDescent="0.2">
      <c r="A1916" s="5">
        <v>45048</v>
      </c>
      <c r="B1916" s="64">
        <v>3.4661659999999999</v>
      </c>
      <c r="C1916" s="1">
        <v>4.25</v>
      </c>
      <c r="D1916" s="1">
        <v>3</v>
      </c>
      <c r="E1916" s="1">
        <v>-0.1</v>
      </c>
      <c r="F1916" s="1">
        <v>1.5</v>
      </c>
      <c r="G1916" s="1">
        <v>5</v>
      </c>
      <c r="H1916" s="1">
        <v>3</v>
      </c>
      <c r="I1916" s="1">
        <v>3.6</v>
      </c>
      <c r="J1916" s="1">
        <v>4.5</v>
      </c>
      <c r="K1916" s="1">
        <v>5.25</v>
      </c>
      <c r="L1916" s="1">
        <v>2.75</v>
      </c>
      <c r="M1916" s="1">
        <v>3</v>
      </c>
      <c r="N1916" s="1">
        <v>4.83</v>
      </c>
      <c r="O1916" s="1">
        <v>4.83</v>
      </c>
    </row>
    <row r="1917" spans="1:15" ht="16.5" customHeight="1" x14ac:dyDescent="0.2">
      <c r="A1917" s="5">
        <v>45049</v>
      </c>
      <c r="B1917" s="64">
        <v>3.4661659999999999</v>
      </c>
      <c r="C1917" s="1">
        <v>4.25</v>
      </c>
      <c r="D1917" s="1">
        <v>3.5</v>
      </c>
      <c r="E1917" s="1">
        <v>-0.1</v>
      </c>
      <c r="F1917" s="1">
        <v>1.5</v>
      </c>
      <c r="G1917" s="1">
        <v>5</v>
      </c>
      <c r="H1917" s="1">
        <v>3</v>
      </c>
      <c r="I1917" s="1">
        <v>3.85</v>
      </c>
      <c r="J1917" s="1">
        <v>4.5</v>
      </c>
      <c r="K1917" s="1">
        <v>5.25</v>
      </c>
      <c r="L1917" s="1">
        <v>2.75</v>
      </c>
      <c r="M1917" s="1">
        <v>3</v>
      </c>
      <c r="N1917" s="1">
        <v>4.83</v>
      </c>
      <c r="O1917" s="1">
        <v>4.83</v>
      </c>
    </row>
    <row r="1918" spans="1:15" ht="16.5" customHeight="1" x14ac:dyDescent="0.2">
      <c r="A1918" s="5">
        <v>45050</v>
      </c>
      <c r="B1918" s="64">
        <v>3.4661659999999999</v>
      </c>
      <c r="C1918" s="1">
        <v>4.25</v>
      </c>
      <c r="D1918" s="1">
        <v>3.5</v>
      </c>
      <c r="E1918" s="1">
        <v>-0.1</v>
      </c>
      <c r="F1918" s="1">
        <v>1.5</v>
      </c>
      <c r="G1918" s="1">
        <v>5.25</v>
      </c>
      <c r="H1918" s="1">
        <v>3</v>
      </c>
      <c r="I1918" s="1">
        <v>3.85</v>
      </c>
      <c r="J1918" s="1">
        <v>4.5</v>
      </c>
      <c r="K1918" s="1">
        <v>5.25</v>
      </c>
      <c r="L1918" s="1">
        <v>2.75</v>
      </c>
      <c r="M1918" s="1">
        <v>3</v>
      </c>
      <c r="N1918" s="1">
        <v>5.08</v>
      </c>
      <c r="O1918" s="1">
        <v>5.08</v>
      </c>
    </row>
    <row r="1919" spans="1:15" ht="16.5" customHeight="1" x14ac:dyDescent="0.2">
      <c r="A1919" s="5">
        <v>45051</v>
      </c>
      <c r="B1919" s="64">
        <v>3.4661659999999999</v>
      </c>
      <c r="C1919" s="1">
        <v>4.25</v>
      </c>
      <c r="D1919" s="1">
        <v>3.5</v>
      </c>
      <c r="E1919" s="1">
        <v>-0.1</v>
      </c>
      <c r="F1919" s="1">
        <v>1.5</v>
      </c>
      <c r="G1919" s="1">
        <v>5.25</v>
      </c>
      <c r="H1919" s="1">
        <v>3.25</v>
      </c>
      <c r="I1919" s="1">
        <v>3.85</v>
      </c>
      <c r="J1919" s="1">
        <v>4.5</v>
      </c>
      <c r="K1919" s="1">
        <v>5.25</v>
      </c>
      <c r="L1919" s="1">
        <v>3</v>
      </c>
      <c r="M1919" s="1">
        <v>3</v>
      </c>
      <c r="N1919" s="1">
        <v>5.08</v>
      </c>
      <c r="O1919" s="1">
        <v>5.08</v>
      </c>
    </row>
    <row r="1920" spans="1:15" ht="16.5" customHeight="1" x14ac:dyDescent="0.2">
      <c r="A1920" s="5">
        <v>45054</v>
      </c>
      <c r="B1920" s="64">
        <v>3.4661659999999999</v>
      </c>
      <c r="C1920" s="1">
        <v>4.25</v>
      </c>
      <c r="D1920" s="1">
        <v>3.5</v>
      </c>
      <c r="E1920" s="1">
        <v>-0.1</v>
      </c>
      <c r="F1920" s="1">
        <v>1.5</v>
      </c>
      <c r="G1920" s="1">
        <v>5.25</v>
      </c>
      <c r="H1920" s="1">
        <v>3.25</v>
      </c>
      <c r="I1920" s="1">
        <v>3.85</v>
      </c>
      <c r="J1920" s="1">
        <v>4.5</v>
      </c>
      <c r="K1920" s="1">
        <v>5.25</v>
      </c>
      <c r="L1920" s="1">
        <v>3</v>
      </c>
      <c r="M1920" s="1">
        <v>3</v>
      </c>
      <c r="N1920" s="1">
        <v>5.08</v>
      </c>
      <c r="O1920" s="1">
        <v>5.08</v>
      </c>
    </row>
    <row r="1921" spans="1:15" ht="16.5" customHeight="1" x14ac:dyDescent="0.2">
      <c r="A1921" s="5">
        <v>45055</v>
      </c>
      <c r="B1921" s="64">
        <v>3.4661659999999999</v>
      </c>
      <c r="C1921" s="1">
        <v>4.25</v>
      </c>
      <c r="D1921" s="1">
        <v>3.5</v>
      </c>
      <c r="E1921" s="1">
        <v>-0.1</v>
      </c>
      <c r="F1921" s="1">
        <v>1.5</v>
      </c>
      <c r="G1921" s="1">
        <v>5.25</v>
      </c>
      <c r="H1921" s="1">
        <v>3.25</v>
      </c>
      <c r="I1921" s="1">
        <v>3.85</v>
      </c>
      <c r="J1921" s="1">
        <v>4.5</v>
      </c>
      <c r="K1921" s="1">
        <v>5.25</v>
      </c>
      <c r="L1921" s="1">
        <v>3</v>
      </c>
      <c r="M1921" s="1">
        <v>3</v>
      </c>
      <c r="N1921" s="1">
        <v>5.08</v>
      </c>
      <c r="O1921" s="1">
        <v>5.08</v>
      </c>
    </row>
    <row r="1922" spans="1:15" ht="16.5" customHeight="1" x14ac:dyDescent="0.2">
      <c r="A1922" s="5">
        <v>45056</v>
      </c>
      <c r="B1922" s="64">
        <v>3.4661659999999999</v>
      </c>
      <c r="C1922" s="1">
        <v>4.25</v>
      </c>
      <c r="D1922" s="1">
        <v>3.5</v>
      </c>
      <c r="E1922" s="1">
        <v>-0.1</v>
      </c>
      <c r="F1922" s="1">
        <v>1.5</v>
      </c>
      <c r="G1922" s="1">
        <v>5.25</v>
      </c>
      <c r="H1922" s="1">
        <v>3.25</v>
      </c>
      <c r="I1922" s="1">
        <v>3.85</v>
      </c>
      <c r="J1922" s="1">
        <v>4.5</v>
      </c>
      <c r="K1922" s="1">
        <v>5.25</v>
      </c>
      <c r="L1922" s="1">
        <v>3</v>
      </c>
      <c r="M1922" s="1">
        <v>3.25</v>
      </c>
      <c r="N1922" s="1">
        <v>5.08</v>
      </c>
      <c r="O1922" s="1">
        <v>5.08</v>
      </c>
    </row>
    <row r="1923" spans="1:15" ht="16.5" customHeight="1" x14ac:dyDescent="0.2">
      <c r="A1923" s="5">
        <v>45057</v>
      </c>
      <c r="B1923" s="64">
        <v>3.4661659999999999</v>
      </c>
      <c r="C1923" s="1">
        <v>4.5</v>
      </c>
      <c r="D1923" s="1">
        <v>3.5</v>
      </c>
      <c r="E1923" s="1">
        <v>-0.1</v>
      </c>
      <c r="F1923" s="1">
        <v>1.5</v>
      </c>
      <c r="G1923" s="1">
        <v>5.25</v>
      </c>
      <c r="H1923" s="1">
        <v>3.25</v>
      </c>
      <c r="I1923" s="1">
        <v>3.85</v>
      </c>
      <c r="J1923" s="1">
        <v>4.5</v>
      </c>
      <c r="K1923" s="1">
        <v>5.25</v>
      </c>
      <c r="L1923" s="1">
        <v>3</v>
      </c>
      <c r="M1923" s="1">
        <v>3.25</v>
      </c>
      <c r="N1923" s="1">
        <v>5.08</v>
      </c>
      <c r="O1923" s="1">
        <v>5.08</v>
      </c>
    </row>
    <row r="1924" spans="1:15" ht="16.5" customHeight="1" x14ac:dyDescent="0.2">
      <c r="A1924" s="5">
        <v>45058</v>
      </c>
      <c r="B1924" s="64">
        <v>3.4661659999999999</v>
      </c>
      <c r="C1924" s="1">
        <v>4.5</v>
      </c>
      <c r="D1924" s="1">
        <v>3.5</v>
      </c>
      <c r="E1924" s="1">
        <v>-0.1</v>
      </c>
      <c r="F1924" s="1">
        <v>1.5</v>
      </c>
      <c r="G1924" s="1">
        <v>5.25</v>
      </c>
      <c r="H1924" s="1">
        <v>3.25</v>
      </c>
      <c r="I1924" s="1">
        <v>3.85</v>
      </c>
      <c r="J1924" s="1">
        <v>4.5</v>
      </c>
      <c r="K1924" s="1">
        <v>5.25</v>
      </c>
      <c r="L1924" s="1">
        <v>3</v>
      </c>
      <c r="M1924" s="1">
        <v>3.25</v>
      </c>
      <c r="N1924" s="1">
        <v>5.08</v>
      </c>
      <c r="O1924" s="1">
        <v>5.08</v>
      </c>
    </row>
    <row r="1925" spans="1:15" ht="16.5" customHeight="1" x14ac:dyDescent="0.2">
      <c r="A1925" s="5">
        <v>45061</v>
      </c>
      <c r="B1925" s="64">
        <v>3.4661659999999999</v>
      </c>
      <c r="C1925" s="1">
        <v>4.5</v>
      </c>
      <c r="D1925" s="1">
        <v>3.5</v>
      </c>
      <c r="E1925" s="1">
        <v>-0.1</v>
      </c>
      <c r="F1925" s="1">
        <v>1.5</v>
      </c>
      <c r="G1925" s="1">
        <v>5.25</v>
      </c>
      <c r="H1925" s="1">
        <v>3.25</v>
      </c>
      <c r="I1925" s="1">
        <v>3.85</v>
      </c>
      <c r="J1925" s="1">
        <v>4.5</v>
      </c>
      <c r="K1925" s="1">
        <v>5.25</v>
      </c>
      <c r="L1925" s="1">
        <v>3</v>
      </c>
      <c r="M1925" s="1">
        <v>3.25</v>
      </c>
      <c r="N1925" s="1">
        <v>5.08</v>
      </c>
      <c r="O1925" s="1">
        <v>5.08</v>
      </c>
    </row>
    <row r="1926" spans="1:15" ht="16.5" customHeight="1" x14ac:dyDescent="0.2">
      <c r="A1926" s="5">
        <v>45062</v>
      </c>
      <c r="B1926" s="64">
        <v>3.4661659999999999</v>
      </c>
      <c r="C1926" s="1">
        <v>4.5</v>
      </c>
      <c r="D1926" s="1">
        <v>3.5</v>
      </c>
      <c r="E1926" s="1">
        <v>-0.1</v>
      </c>
      <c r="F1926" s="1">
        <v>1.5</v>
      </c>
      <c r="G1926" s="1">
        <v>5.25</v>
      </c>
      <c r="H1926" s="1">
        <v>3.25</v>
      </c>
      <c r="I1926" s="1">
        <v>3.85</v>
      </c>
      <c r="J1926" s="1">
        <v>4.5</v>
      </c>
      <c r="K1926" s="1">
        <v>5.25</v>
      </c>
      <c r="L1926" s="1">
        <v>3</v>
      </c>
      <c r="M1926" s="1">
        <v>3.25</v>
      </c>
      <c r="N1926" s="1">
        <v>5.08</v>
      </c>
      <c r="O1926" s="1">
        <v>5.08</v>
      </c>
    </row>
    <row r="1927" spans="1:15" ht="16.5" customHeight="1" x14ac:dyDescent="0.2">
      <c r="A1927" s="5">
        <v>45063</v>
      </c>
      <c r="B1927" s="64">
        <v>3.4661659999999999</v>
      </c>
      <c r="C1927" s="1">
        <v>4.5</v>
      </c>
      <c r="D1927" s="1">
        <v>3.5</v>
      </c>
      <c r="E1927" s="1">
        <v>-0.1</v>
      </c>
      <c r="F1927" s="1">
        <v>1.5</v>
      </c>
      <c r="G1927" s="1">
        <v>5.25</v>
      </c>
      <c r="H1927" s="1">
        <v>3.25</v>
      </c>
      <c r="I1927" s="1">
        <v>3.85</v>
      </c>
      <c r="J1927" s="1">
        <v>4.5</v>
      </c>
      <c r="K1927" s="1">
        <v>5.25</v>
      </c>
      <c r="L1927" s="1">
        <v>3</v>
      </c>
      <c r="M1927" s="1">
        <v>3.25</v>
      </c>
      <c r="N1927" s="1">
        <v>5.08</v>
      </c>
      <c r="O1927" s="1">
        <v>5.08</v>
      </c>
    </row>
    <row r="1928" spans="1:15" ht="16.5" customHeight="1" x14ac:dyDescent="0.2">
      <c r="A1928" s="5">
        <v>45064</v>
      </c>
      <c r="B1928" s="64">
        <v>3.4661659999999999</v>
      </c>
      <c r="C1928" s="1">
        <v>4.5</v>
      </c>
      <c r="D1928" s="1">
        <v>3.5</v>
      </c>
      <c r="E1928" s="1">
        <v>-0.1</v>
      </c>
      <c r="F1928" s="1">
        <v>1.5</v>
      </c>
      <c r="G1928" s="1">
        <v>5.25</v>
      </c>
      <c r="H1928" s="1">
        <v>3.25</v>
      </c>
      <c r="I1928" s="1">
        <v>3.85</v>
      </c>
      <c r="J1928" s="1">
        <v>4.5</v>
      </c>
      <c r="K1928" s="1">
        <v>5.25</v>
      </c>
      <c r="L1928" s="1">
        <v>3</v>
      </c>
      <c r="M1928" s="1">
        <v>3.25</v>
      </c>
      <c r="N1928" s="1">
        <v>5.08</v>
      </c>
      <c r="O1928" s="1">
        <v>5.08</v>
      </c>
    </row>
    <row r="1929" spans="1:15" ht="16.5" customHeight="1" x14ac:dyDescent="0.2">
      <c r="A1929" s="5">
        <v>45065</v>
      </c>
      <c r="B1929" s="64">
        <v>3.4661659999999999</v>
      </c>
      <c r="C1929" s="1">
        <v>4.5</v>
      </c>
      <c r="D1929" s="1">
        <v>3.5</v>
      </c>
      <c r="E1929" s="1">
        <v>-0.1</v>
      </c>
      <c r="F1929" s="1">
        <v>1.5</v>
      </c>
      <c r="G1929" s="1">
        <v>5.25</v>
      </c>
      <c r="H1929" s="1">
        <v>3.25</v>
      </c>
      <c r="I1929" s="1">
        <v>3.85</v>
      </c>
      <c r="J1929" s="1">
        <v>4.5</v>
      </c>
      <c r="K1929" s="1">
        <v>5.25</v>
      </c>
      <c r="L1929" s="1">
        <v>3</v>
      </c>
      <c r="M1929" s="1">
        <v>3.25</v>
      </c>
      <c r="N1929" s="1">
        <v>5.08</v>
      </c>
      <c r="O1929" s="1">
        <v>5.08</v>
      </c>
    </row>
    <row r="1930" spans="1:15" ht="16.5" customHeight="1" x14ac:dyDescent="0.2">
      <c r="A1930" s="5">
        <v>45068</v>
      </c>
      <c r="B1930" s="64">
        <v>3.4661659999999999</v>
      </c>
      <c r="C1930" s="1">
        <v>4.5</v>
      </c>
      <c r="D1930" s="1">
        <v>3.5</v>
      </c>
      <c r="E1930" s="1">
        <v>-0.1</v>
      </c>
      <c r="F1930" s="1">
        <v>1.5</v>
      </c>
      <c r="G1930" s="1">
        <v>5.25</v>
      </c>
      <c r="H1930" s="1">
        <v>3.25</v>
      </c>
      <c r="I1930" s="1">
        <v>3.85</v>
      </c>
      <c r="J1930" s="1">
        <v>4.5</v>
      </c>
      <c r="K1930" s="1">
        <v>5.25</v>
      </c>
      <c r="L1930" s="1">
        <v>3</v>
      </c>
      <c r="M1930" s="1">
        <v>3.25</v>
      </c>
      <c r="N1930" s="1">
        <v>5.08</v>
      </c>
      <c r="O1930" s="1">
        <v>5.08</v>
      </c>
    </row>
    <row r="1931" spans="1:15" ht="16.5" customHeight="1" x14ac:dyDescent="0.2">
      <c r="A1931" s="5">
        <v>45069</v>
      </c>
      <c r="B1931" s="64">
        <v>3.4661659999999999</v>
      </c>
      <c r="C1931" s="1">
        <v>4.5</v>
      </c>
      <c r="D1931" s="1">
        <v>3.5</v>
      </c>
      <c r="E1931" s="1">
        <v>-0.1</v>
      </c>
      <c r="F1931" s="1">
        <v>1.5</v>
      </c>
      <c r="G1931" s="1">
        <v>5.25</v>
      </c>
      <c r="H1931" s="1">
        <v>3.25</v>
      </c>
      <c r="I1931" s="1">
        <v>3.85</v>
      </c>
      <c r="J1931" s="1">
        <v>4.5</v>
      </c>
      <c r="K1931" s="1">
        <v>5.25</v>
      </c>
      <c r="L1931" s="1">
        <v>3</v>
      </c>
      <c r="M1931" s="1">
        <v>3.25</v>
      </c>
      <c r="N1931" s="1">
        <v>5.08</v>
      </c>
      <c r="O1931" s="1">
        <v>5.08</v>
      </c>
    </row>
    <row r="1932" spans="1:15" ht="16.5" customHeight="1" x14ac:dyDescent="0.2">
      <c r="A1932" s="5">
        <v>45070</v>
      </c>
      <c r="B1932" s="64">
        <v>3.4661659999999999</v>
      </c>
      <c r="C1932" s="1">
        <v>4.5</v>
      </c>
      <c r="D1932" s="1">
        <v>3.5</v>
      </c>
      <c r="E1932" s="1">
        <v>-0.1</v>
      </c>
      <c r="F1932" s="1">
        <v>1.5</v>
      </c>
      <c r="G1932" s="1">
        <v>5.25</v>
      </c>
      <c r="H1932" s="1">
        <v>3.25</v>
      </c>
      <c r="I1932" s="1">
        <v>3.85</v>
      </c>
      <c r="J1932" s="1">
        <v>4.5</v>
      </c>
      <c r="K1932" s="1">
        <v>5.25</v>
      </c>
      <c r="L1932" s="1">
        <v>3</v>
      </c>
      <c r="M1932" s="1">
        <v>3.25</v>
      </c>
      <c r="N1932" s="1">
        <v>5.08</v>
      </c>
      <c r="O1932" s="1">
        <v>5.08</v>
      </c>
    </row>
    <row r="1933" spans="1:15" ht="16.5" customHeight="1" x14ac:dyDescent="0.2">
      <c r="A1933" s="5">
        <v>45071</v>
      </c>
      <c r="B1933" s="64">
        <v>3.4661659999999999</v>
      </c>
      <c r="C1933" s="1">
        <v>4.5</v>
      </c>
      <c r="D1933" s="1">
        <v>3.5</v>
      </c>
      <c r="E1933" s="1">
        <v>-0.1</v>
      </c>
      <c r="F1933" s="1">
        <v>1.5</v>
      </c>
      <c r="G1933" s="1">
        <v>5.25</v>
      </c>
      <c r="H1933" s="1">
        <v>3.25</v>
      </c>
      <c r="I1933" s="1">
        <v>3.85</v>
      </c>
      <c r="J1933" s="1">
        <v>4.5</v>
      </c>
      <c r="K1933" s="1">
        <v>5.5</v>
      </c>
      <c r="L1933" s="1">
        <v>3</v>
      </c>
      <c r="M1933" s="1">
        <v>3.25</v>
      </c>
      <c r="N1933" s="1">
        <v>5.08</v>
      </c>
      <c r="O1933" s="1">
        <v>5.08</v>
      </c>
    </row>
    <row r="1934" spans="1:15" ht="16.5" customHeight="1" x14ac:dyDescent="0.2">
      <c r="A1934" s="5">
        <v>45072</v>
      </c>
      <c r="B1934" s="64">
        <v>3.4661659999999999</v>
      </c>
      <c r="C1934" s="1">
        <v>4.5</v>
      </c>
      <c r="D1934" s="1">
        <v>3.5</v>
      </c>
      <c r="E1934" s="1">
        <v>-0.1</v>
      </c>
      <c r="F1934" s="1">
        <v>1.5</v>
      </c>
      <c r="G1934" s="1">
        <v>5.25</v>
      </c>
      <c r="H1934" s="1">
        <v>3.25</v>
      </c>
      <c r="I1934" s="1">
        <v>3.85</v>
      </c>
      <c r="J1934" s="1">
        <v>4.5</v>
      </c>
      <c r="K1934" s="1">
        <v>5.5</v>
      </c>
      <c r="L1934" s="1">
        <v>3</v>
      </c>
      <c r="M1934" s="1">
        <v>3.25</v>
      </c>
      <c r="N1934" s="1">
        <v>5.08</v>
      </c>
      <c r="O1934" s="1">
        <v>5.08</v>
      </c>
    </row>
    <row r="1935" spans="1:15" ht="16.5" customHeight="1" x14ac:dyDescent="0.2">
      <c r="A1935" s="5">
        <v>45075</v>
      </c>
      <c r="B1935" s="64">
        <v>3.4661659999999999</v>
      </c>
      <c r="C1935" s="1">
        <v>4.5</v>
      </c>
      <c r="D1935" s="1">
        <v>3.5</v>
      </c>
      <c r="E1935" s="1">
        <v>-0.1</v>
      </c>
      <c r="F1935" s="1">
        <v>1.5</v>
      </c>
      <c r="G1935" s="1">
        <v>5.25</v>
      </c>
      <c r="H1935" s="1">
        <v>3.25</v>
      </c>
      <c r="I1935" s="1">
        <v>3.85</v>
      </c>
      <c r="J1935" s="1">
        <v>4.5</v>
      </c>
      <c r="K1935" s="1">
        <v>5.5</v>
      </c>
      <c r="L1935" s="1">
        <v>3</v>
      </c>
      <c r="M1935" s="1">
        <v>3.25</v>
      </c>
      <c r="N1935" s="1">
        <v>5.08</v>
      </c>
      <c r="O1935" s="1">
        <v>5.08</v>
      </c>
    </row>
    <row r="1936" spans="1:15" ht="16.5" customHeight="1" x14ac:dyDescent="0.2">
      <c r="A1936" s="5">
        <v>45076</v>
      </c>
      <c r="B1936" s="64">
        <v>3.4661659999999999</v>
      </c>
      <c r="C1936" s="1">
        <v>4.5</v>
      </c>
      <c r="D1936" s="1">
        <v>3.5</v>
      </c>
      <c r="E1936" s="1">
        <v>-0.1</v>
      </c>
      <c r="F1936" s="1">
        <v>1.5</v>
      </c>
      <c r="G1936" s="1">
        <v>5.25</v>
      </c>
      <c r="H1936" s="1">
        <v>3.25</v>
      </c>
      <c r="I1936" s="1">
        <v>3.85</v>
      </c>
      <c r="J1936" s="1">
        <v>4.5</v>
      </c>
      <c r="K1936" s="1">
        <v>5.5</v>
      </c>
      <c r="L1936" s="1">
        <v>3</v>
      </c>
      <c r="M1936" s="1">
        <v>3.25</v>
      </c>
      <c r="N1936" s="1">
        <v>5.08</v>
      </c>
      <c r="O1936" s="1">
        <v>5.08</v>
      </c>
    </row>
    <row r="1937" spans="1:15" ht="16.5" customHeight="1" x14ac:dyDescent="0.2">
      <c r="A1937" s="5">
        <v>45077</v>
      </c>
      <c r="B1937" s="64">
        <v>3.4661659999999999</v>
      </c>
      <c r="C1937" s="1">
        <v>4.5</v>
      </c>
      <c r="D1937" s="1">
        <v>3.5</v>
      </c>
      <c r="E1937" s="1">
        <v>-0.1</v>
      </c>
      <c r="F1937" s="1">
        <v>1.5</v>
      </c>
      <c r="G1937" s="1">
        <v>5.25</v>
      </c>
      <c r="H1937" s="1">
        <v>3.25</v>
      </c>
      <c r="I1937" s="1">
        <v>3.85</v>
      </c>
      <c r="J1937" s="1">
        <v>4.5</v>
      </c>
      <c r="K1937" s="1">
        <v>5.5</v>
      </c>
      <c r="L1937" s="1">
        <v>3</v>
      </c>
      <c r="M1937" s="1">
        <v>3.25</v>
      </c>
      <c r="N1937" s="1">
        <v>5.08</v>
      </c>
      <c r="O1937" s="1">
        <v>5.08</v>
      </c>
    </row>
    <row r="1938" spans="1:15" ht="16.5" customHeight="1" x14ac:dyDescent="0.2">
      <c r="A1938" s="5">
        <v>45078</v>
      </c>
      <c r="B1938" s="64">
        <v>3.6712889999999998</v>
      </c>
      <c r="C1938" s="1">
        <v>4.5</v>
      </c>
      <c r="D1938" s="1">
        <v>3.5</v>
      </c>
      <c r="E1938" s="1">
        <v>-0.1</v>
      </c>
      <c r="F1938" s="1">
        <v>1.5</v>
      </c>
      <c r="G1938" s="1">
        <v>5.25</v>
      </c>
      <c r="H1938" s="1">
        <v>3.25</v>
      </c>
      <c r="I1938" s="1">
        <v>3.85</v>
      </c>
      <c r="J1938" s="1">
        <v>4.5</v>
      </c>
      <c r="K1938" s="1">
        <v>5.5</v>
      </c>
      <c r="L1938" s="1">
        <v>3</v>
      </c>
      <c r="M1938" s="1">
        <v>3.25</v>
      </c>
      <c r="N1938" s="1">
        <v>5.08</v>
      </c>
      <c r="O1938" s="1">
        <v>5.08</v>
      </c>
    </row>
    <row r="1939" spans="1:15" ht="16.5" customHeight="1" x14ac:dyDescent="0.2">
      <c r="A1939" s="5">
        <v>45079</v>
      </c>
      <c r="B1939" s="64">
        <v>3.6712889999999998</v>
      </c>
      <c r="C1939" s="1">
        <v>4.5</v>
      </c>
      <c r="D1939" s="1">
        <v>3.5</v>
      </c>
      <c r="E1939" s="1">
        <v>-0.1</v>
      </c>
      <c r="F1939" s="1">
        <v>1.5</v>
      </c>
      <c r="G1939" s="1">
        <v>5.25</v>
      </c>
      <c r="H1939" s="1">
        <v>3.25</v>
      </c>
      <c r="I1939" s="1">
        <v>3.85</v>
      </c>
      <c r="J1939" s="1">
        <v>4.5</v>
      </c>
      <c r="K1939" s="1">
        <v>5.5</v>
      </c>
      <c r="L1939" s="1">
        <v>3</v>
      </c>
      <c r="M1939" s="1">
        <v>3.25</v>
      </c>
      <c r="N1939" s="1">
        <v>5.08</v>
      </c>
      <c r="O1939" s="1">
        <v>5.08</v>
      </c>
    </row>
    <row r="1940" spans="1:15" ht="16.5" customHeight="1" x14ac:dyDescent="0.2">
      <c r="A1940" s="5">
        <v>45082</v>
      </c>
      <c r="B1940" s="64">
        <v>3.6712889999999998</v>
      </c>
      <c r="C1940" s="1">
        <v>4.5</v>
      </c>
      <c r="D1940" s="1">
        <v>3.5</v>
      </c>
      <c r="E1940" s="1">
        <v>-0.1</v>
      </c>
      <c r="F1940" s="1">
        <v>1.5</v>
      </c>
      <c r="G1940" s="1">
        <v>5.25</v>
      </c>
      <c r="H1940" s="1">
        <v>3.25</v>
      </c>
      <c r="I1940" s="1">
        <v>3.85</v>
      </c>
      <c r="J1940" s="1">
        <v>4.5</v>
      </c>
      <c r="K1940" s="1">
        <v>5.5</v>
      </c>
      <c r="L1940" s="1">
        <v>3</v>
      </c>
      <c r="M1940" s="1">
        <v>3.25</v>
      </c>
      <c r="N1940" s="1">
        <v>5.08</v>
      </c>
      <c r="O1940" s="1">
        <v>5.08</v>
      </c>
    </row>
    <row r="1941" spans="1:15" ht="16.5" customHeight="1" x14ac:dyDescent="0.2">
      <c r="A1941" s="5">
        <v>45083</v>
      </c>
      <c r="B1941" s="64">
        <v>3.6712889999999998</v>
      </c>
      <c r="C1941" s="1">
        <v>4.5</v>
      </c>
      <c r="D1941" s="1">
        <v>3.5</v>
      </c>
      <c r="E1941" s="1">
        <v>-0.1</v>
      </c>
      <c r="F1941" s="1">
        <v>1.5</v>
      </c>
      <c r="G1941" s="1">
        <v>5.25</v>
      </c>
      <c r="H1941" s="1">
        <v>3.25</v>
      </c>
      <c r="I1941" s="1">
        <v>3.85</v>
      </c>
      <c r="J1941" s="1">
        <v>4.5</v>
      </c>
      <c r="K1941" s="1">
        <v>5.5</v>
      </c>
      <c r="L1941" s="1">
        <v>3</v>
      </c>
      <c r="M1941" s="1">
        <v>3.25</v>
      </c>
      <c r="N1941" s="1">
        <v>5.08</v>
      </c>
      <c r="O1941" s="1">
        <v>5.08</v>
      </c>
    </row>
    <row r="1942" spans="1:15" ht="16.5" customHeight="1" x14ac:dyDescent="0.2">
      <c r="A1942" s="5">
        <v>45084</v>
      </c>
      <c r="B1942" s="64">
        <v>3.6712889999999998</v>
      </c>
      <c r="C1942" s="1">
        <v>4.5</v>
      </c>
      <c r="D1942" s="1">
        <v>3.5</v>
      </c>
      <c r="E1942" s="1">
        <v>-0.1</v>
      </c>
      <c r="F1942" s="1">
        <v>1.5</v>
      </c>
      <c r="G1942" s="1">
        <v>5.25</v>
      </c>
      <c r="H1942" s="1">
        <v>3.25</v>
      </c>
      <c r="I1942" s="1">
        <v>4.0999999999999996</v>
      </c>
      <c r="J1942" s="1">
        <v>4.5</v>
      </c>
      <c r="K1942" s="1">
        <v>5.5</v>
      </c>
      <c r="L1942" s="1">
        <v>3</v>
      </c>
      <c r="M1942" s="1">
        <v>3.25</v>
      </c>
      <c r="N1942" s="1">
        <v>5.08</v>
      </c>
      <c r="O1942" s="1">
        <v>5.08</v>
      </c>
    </row>
    <row r="1943" spans="1:15" ht="16.5" customHeight="1" x14ac:dyDescent="0.2">
      <c r="A1943" s="5">
        <v>45085</v>
      </c>
      <c r="B1943" s="64">
        <v>3.6712889999999998</v>
      </c>
      <c r="C1943" s="1">
        <v>4.5</v>
      </c>
      <c r="D1943" s="1">
        <v>3.5</v>
      </c>
      <c r="E1943" s="1">
        <v>-0.1</v>
      </c>
      <c r="F1943" s="1">
        <v>1.5</v>
      </c>
      <c r="G1943" s="1">
        <v>5.25</v>
      </c>
      <c r="H1943" s="1">
        <v>3.25</v>
      </c>
      <c r="I1943" s="1">
        <v>4.0999999999999996</v>
      </c>
      <c r="J1943" s="1">
        <v>4.75</v>
      </c>
      <c r="K1943" s="1">
        <v>5.5</v>
      </c>
      <c r="L1943" s="1">
        <v>3</v>
      </c>
      <c r="M1943" s="1">
        <v>3.25</v>
      </c>
      <c r="N1943" s="1">
        <v>5.08</v>
      </c>
      <c r="O1943" s="1">
        <v>5.08</v>
      </c>
    </row>
    <row r="1944" spans="1:15" ht="16.5" customHeight="1" x14ac:dyDescent="0.2">
      <c r="A1944" s="5">
        <v>45086</v>
      </c>
      <c r="B1944" s="64">
        <v>3.6712889999999998</v>
      </c>
      <c r="C1944" s="1">
        <v>4.5</v>
      </c>
      <c r="D1944" s="1">
        <v>3.5</v>
      </c>
      <c r="E1944" s="1">
        <v>-0.1</v>
      </c>
      <c r="F1944" s="1">
        <v>1.5</v>
      </c>
      <c r="G1944" s="1">
        <v>5.25</v>
      </c>
      <c r="H1944" s="1">
        <v>3.25</v>
      </c>
      <c r="I1944" s="1">
        <v>4.0999999999999996</v>
      </c>
      <c r="J1944" s="1">
        <v>4.75</v>
      </c>
      <c r="K1944" s="1">
        <v>5.5</v>
      </c>
      <c r="L1944" s="1">
        <v>3</v>
      </c>
      <c r="M1944" s="1">
        <v>3.25</v>
      </c>
      <c r="N1944" s="1">
        <v>5.08</v>
      </c>
      <c r="O1944" s="1">
        <v>5.08</v>
      </c>
    </row>
    <row r="1945" spans="1:15" ht="16.5" customHeight="1" x14ac:dyDescent="0.2">
      <c r="A1945" s="5">
        <v>45089</v>
      </c>
      <c r="B1945" s="64">
        <v>3.6712889999999998</v>
      </c>
      <c r="C1945" s="1">
        <v>4.5</v>
      </c>
      <c r="D1945" s="1">
        <v>3.5</v>
      </c>
      <c r="E1945" s="1">
        <v>-0.1</v>
      </c>
      <c r="F1945" s="1">
        <v>1.5</v>
      </c>
      <c r="G1945" s="1">
        <v>5.25</v>
      </c>
      <c r="H1945" s="1">
        <v>3.25</v>
      </c>
      <c r="I1945" s="1">
        <v>4.0999999999999996</v>
      </c>
      <c r="J1945" s="1">
        <v>4.75</v>
      </c>
      <c r="K1945" s="1">
        <v>5.5</v>
      </c>
      <c r="L1945" s="1">
        <v>3</v>
      </c>
      <c r="M1945" s="1">
        <v>3.25</v>
      </c>
      <c r="N1945" s="1">
        <v>5.08</v>
      </c>
      <c r="O1945" s="1">
        <v>5.08</v>
      </c>
    </row>
    <row r="1946" spans="1:15" ht="16.5" customHeight="1" x14ac:dyDescent="0.2">
      <c r="A1946" s="5">
        <v>45090</v>
      </c>
      <c r="B1946" s="64">
        <v>3.6712889999999998</v>
      </c>
      <c r="C1946" s="1">
        <v>4.5</v>
      </c>
      <c r="D1946" s="1">
        <v>3.5</v>
      </c>
      <c r="E1946" s="1">
        <v>-0.1</v>
      </c>
      <c r="F1946" s="1">
        <v>1.5</v>
      </c>
      <c r="G1946" s="1">
        <v>5.25</v>
      </c>
      <c r="H1946" s="1">
        <v>3.25</v>
      </c>
      <c r="I1946" s="1">
        <v>4.0999999999999996</v>
      </c>
      <c r="J1946" s="1">
        <v>4.75</v>
      </c>
      <c r="K1946" s="1">
        <v>5.5</v>
      </c>
      <c r="L1946" s="1">
        <v>3</v>
      </c>
      <c r="M1946" s="1">
        <v>3.25</v>
      </c>
      <c r="N1946" s="1">
        <v>5.08</v>
      </c>
      <c r="O1946" s="1">
        <v>5.08</v>
      </c>
    </row>
    <row r="1947" spans="1:15" ht="16.5" customHeight="1" x14ac:dyDescent="0.2">
      <c r="A1947" s="5">
        <v>45091</v>
      </c>
      <c r="B1947" s="64">
        <v>3.6712889999999998</v>
      </c>
      <c r="C1947" s="1">
        <v>4.5</v>
      </c>
      <c r="D1947" s="1">
        <v>3.5</v>
      </c>
      <c r="E1947" s="1">
        <v>-0.1</v>
      </c>
      <c r="F1947" s="1">
        <v>1.5</v>
      </c>
      <c r="G1947" s="1">
        <v>5.25</v>
      </c>
      <c r="H1947" s="1">
        <v>3.25</v>
      </c>
      <c r="I1947" s="1">
        <v>4.0999999999999996</v>
      </c>
      <c r="J1947" s="1">
        <v>4.75</v>
      </c>
      <c r="K1947" s="1">
        <v>5.5</v>
      </c>
      <c r="L1947" s="1">
        <v>3</v>
      </c>
      <c r="M1947" s="1">
        <v>3.25</v>
      </c>
      <c r="N1947" s="1">
        <v>5.08</v>
      </c>
      <c r="O1947" s="1">
        <v>5.08</v>
      </c>
    </row>
    <row r="1948" spans="1:15" ht="16.5" customHeight="1" x14ac:dyDescent="0.2">
      <c r="A1948" s="5">
        <v>45092</v>
      </c>
      <c r="B1948" s="64">
        <v>3.6712889999999998</v>
      </c>
      <c r="C1948" s="1">
        <v>4.5</v>
      </c>
      <c r="D1948" s="1">
        <v>3.5</v>
      </c>
      <c r="E1948" s="1">
        <v>-0.1</v>
      </c>
      <c r="F1948" s="1">
        <v>1.5</v>
      </c>
      <c r="G1948" s="1">
        <v>5.25</v>
      </c>
      <c r="H1948" s="1">
        <v>3.25</v>
      </c>
      <c r="I1948" s="1">
        <v>4.0999999999999996</v>
      </c>
      <c r="J1948" s="1">
        <v>4.75</v>
      </c>
      <c r="K1948" s="1">
        <v>5.5</v>
      </c>
      <c r="L1948" s="1">
        <v>3</v>
      </c>
      <c r="M1948" s="1">
        <v>3.25</v>
      </c>
      <c r="N1948" s="1">
        <v>5.07</v>
      </c>
      <c r="O1948" s="1">
        <v>5.07</v>
      </c>
    </row>
    <row r="1949" spans="1:15" ht="16.5" customHeight="1" x14ac:dyDescent="0.2">
      <c r="A1949" s="5">
        <v>45093</v>
      </c>
      <c r="B1949" s="64">
        <v>3.6712889999999998</v>
      </c>
      <c r="C1949" s="1">
        <v>4.5</v>
      </c>
      <c r="D1949" s="1">
        <v>3.5</v>
      </c>
      <c r="E1949" s="1">
        <v>-0.1</v>
      </c>
      <c r="F1949" s="1">
        <v>1.5</v>
      </c>
      <c r="G1949" s="1">
        <v>5.25</v>
      </c>
      <c r="H1949" s="1">
        <v>3.25</v>
      </c>
      <c r="I1949" s="1">
        <v>4.0999999999999996</v>
      </c>
      <c r="J1949" s="1">
        <v>4.75</v>
      </c>
      <c r="K1949" s="1">
        <v>5.5</v>
      </c>
      <c r="L1949" s="1">
        <v>3.25</v>
      </c>
      <c r="M1949" s="1">
        <v>3.25</v>
      </c>
      <c r="N1949" s="1">
        <v>5.08</v>
      </c>
      <c r="O1949" s="1">
        <v>5.08</v>
      </c>
    </row>
    <row r="1950" spans="1:15" ht="16.5" customHeight="1" x14ac:dyDescent="0.2">
      <c r="A1950" s="5">
        <v>45096</v>
      </c>
      <c r="B1950" s="64">
        <v>3.6712889999999998</v>
      </c>
      <c r="C1950" s="1">
        <v>4.5</v>
      </c>
      <c r="D1950" s="1">
        <v>3.5</v>
      </c>
      <c r="E1950" s="1">
        <v>-0.1</v>
      </c>
      <c r="F1950" s="1">
        <v>1.5</v>
      </c>
      <c r="G1950" s="1">
        <v>5.25</v>
      </c>
      <c r="H1950" s="1">
        <v>3.25</v>
      </c>
      <c r="I1950" s="1">
        <v>4.0999999999999996</v>
      </c>
      <c r="J1950" s="1">
        <v>4.75</v>
      </c>
      <c r="K1950" s="1">
        <v>5.5</v>
      </c>
      <c r="L1950" s="1">
        <v>3.25</v>
      </c>
      <c r="M1950" s="1">
        <v>3.25</v>
      </c>
      <c r="N1950" s="1">
        <v>5.08</v>
      </c>
      <c r="O1950" s="1">
        <v>5.08</v>
      </c>
    </row>
    <row r="1951" spans="1:15" ht="16.5" customHeight="1" x14ac:dyDescent="0.2">
      <c r="A1951" s="5">
        <v>45097</v>
      </c>
      <c r="B1951" s="64">
        <v>3.6712889999999998</v>
      </c>
      <c r="C1951" s="1">
        <v>4.5</v>
      </c>
      <c r="D1951" s="1">
        <v>3.5</v>
      </c>
      <c r="E1951" s="1">
        <v>-0.1</v>
      </c>
      <c r="F1951" s="1">
        <v>1.5</v>
      </c>
      <c r="G1951" s="1">
        <v>5.25</v>
      </c>
      <c r="H1951" s="1">
        <v>3.25</v>
      </c>
      <c r="I1951" s="1">
        <v>4.0999999999999996</v>
      </c>
      <c r="J1951" s="1">
        <v>4.75</v>
      </c>
      <c r="K1951" s="1">
        <v>5.5</v>
      </c>
      <c r="L1951" s="1">
        <v>3.25</v>
      </c>
      <c r="M1951" s="1">
        <v>3.25</v>
      </c>
      <c r="N1951" s="1">
        <v>5.07</v>
      </c>
      <c r="O1951" s="1">
        <v>5.07</v>
      </c>
    </row>
    <row r="1952" spans="1:15" ht="16.5" customHeight="1" x14ac:dyDescent="0.2">
      <c r="A1952" s="5">
        <v>45098</v>
      </c>
      <c r="B1952" s="64">
        <v>3.6712889999999998</v>
      </c>
      <c r="C1952" s="1">
        <v>4.5</v>
      </c>
      <c r="D1952" s="1">
        <v>3.5</v>
      </c>
      <c r="E1952" s="1">
        <v>-0.1</v>
      </c>
      <c r="F1952" s="1">
        <v>1.5</v>
      </c>
      <c r="G1952" s="1">
        <v>5.25</v>
      </c>
      <c r="H1952" s="1">
        <v>3.25</v>
      </c>
      <c r="I1952" s="1">
        <v>4.0999999999999996</v>
      </c>
      <c r="J1952" s="1">
        <v>4.75</v>
      </c>
      <c r="K1952" s="1">
        <v>5.5</v>
      </c>
      <c r="L1952" s="1">
        <v>3.25</v>
      </c>
      <c r="M1952" s="1">
        <v>3.5</v>
      </c>
      <c r="N1952" s="1">
        <v>5.07</v>
      </c>
      <c r="O1952" s="1">
        <v>5.07</v>
      </c>
    </row>
    <row r="1953" spans="1:15" ht="16.5" customHeight="1" x14ac:dyDescent="0.2">
      <c r="A1953" s="5">
        <v>45099</v>
      </c>
      <c r="B1953" s="64">
        <v>3.6712889999999998</v>
      </c>
      <c r="C1953" s="1">
        <v>5</v>
      </c>
      <c r="D1953" s="1">
        <v>3.5</v>
      </c>
      <c r="E1953" s="1">
        <v>-0.1</v>
      </c>
      <c r="F1953" s="1">
        <v>1.5</v>
      </c>
      <c r="G1953" s="1">
        <v>5.25</v>
      </c>
      <c r="H1953" s="1">
        <v>3.25</v>
      </c>
      <c r="I1953" s="1">
        <v>4.0999999999999996</v>
      </c>
      <c r="J1953" s="1">
        <v>4.75</v>
      </c>
      <c r="K1953" s="1">
        <v>5.5</v>
      </c>
      <c r="L1953" s="1">
        <v>3.25</v>
      </c>
      <c r="M1953" s="1">
        <v>3.5</v>
      </c>
      <c r="N1953" s="1">
        <v>5.07</v>
      </c>
      <c r="O1953" s="1">
        <v>5.07</v>
      </c>
    </row>
    <row r="1954" spans="1:15" ht="16.5" customHeight="1" x14ac:dyDescent="0.2">
      <c r="A1954" s="5">
        <v>45100</v>
      </c>
      <c r="B1954" s="64">
        <v>3.6712889999999998</v>
      </c>
      <c r="C1954" s="1">
        <v>5</v>
      </c>
      <c r="D1954" s="1">
        <v>3.5</v>
      </c>
      <c r="E1954" s="1">
        <v>-0.1</v>
      </c>
      <c r="F1954" s="1">
        <v>1.75</v>
      </c>
      <c r="G1954" s="1">
        <v>5.25</v>
      </c>
      <c r="H1954" s="1">
        <v>3.75</v>
      </c>
      <c r="I1954" s="1">
        <v>4.0999999999999996</v>
      </c>
      <c r="J1954" s="1">
        <v>4.75</v>
      </c>
      <c r="K1954" s="1">
        <v>5.5</v>
      </c>
      <c r="L1954" s="1">
        <v>3.25</v>
      </c>
      <c r="M1954" s="1">
        <v>3.5</v>
      </c>
      <c r="N1954" s="1">
        <v>5.07</v>
      </c>
      <c r="O1954" s="1">
        <v>5.07</v>
      </c>
    </row>
    <row r="1955" spans="1:15" ht="16.5" customHeight="1" x14ac:dyDescent="0.2">
      <c r="A1955" s="5">
        <v>45103</v>
      </c>
      <c r="B1955" s="64">
        <v>3.6712889999999998</v>
      </c>
      <c r="C1955" s="1">
        <v>5</v>
      </c>
      <c r="D1955" s="1">
        <v>3.5</v>
      </c>
      <c r="E1955" s="1">
        <v>-0.1</v>
      </c>
      <c r="F1955" s="1">
        <v>1.75</v>
      </c>
      <c r="G1955" s="1">
        <v>5.25</v>
      </c>
      <c r="H1955" s="1">
        <v>3.75</v>
      </c>
      <c r="I1955" s="1">
        <v>4.0999999999999996</v>
      </c>
      <c r="J1955" s="1">
        <v>4.75</v>
      </c>
      <c r="K1955" s="1">
        <v>5.5</v>
      </c>
      <c r="L1955" s="1">
        <v>3.25</v>
      </c>
      <c r="M1955" s="1">
        <v>3.5</v>
      </c>
      <c r="N1955" s="1">
        <v>5.07</v>
      </c>
      <c r="O1955" s="1">
        <v>5.07</v>
      </c>
    </row>
    <row r="1956" spans="1:15" ht="16.5" customHeight="1" x14ac:dyDescent="0.2">
      <c r="A1956" s="5">
        <v>45104</v>
      </c>
      <c r="B1956" s="64">
        <v>3.6712889999999998</v>
      </c>
      <c r="C1956" s="1">
        <v>5</v>
      </c>
      <c r="D1956" s="1">
        <v>3.5</v>
      </c>
      <c r="E1956" s="1">
        <v>-0.1</v>
      </c>
      <c r="F1956" s="1">
        <v>1.75</v>
      </c>
      <c r="G1956" s="1">
        <v>5.25</v>
      </c>
      <c r="H1956" s="1">
        <v>3.75</v>
      </c>
      <c r="I1956" s="1">
        <v>4.0999999999999996</v>
      </c>
      <c r="J1956" s="1">
        <v>4.75</v>
      </c>
      <c r="K1956" s="1">
        <v>5.5</v>
      </c>
      <c r="L1956" s="1">
        <v>3.25</v>
      </c>
      <c r="M1956" s="1">
        <v>3.5</v>
      </c>
      <c r="N1956" s="1">
        <v>5.07</v>
      </c>
      <c r="O1956" s="1">
        <v>5.07</v>
      </c>
    </row>
    <row r="1957" spans="1:15" ht="16.5" customHeight="1" x14ac:dyDescent="0.2">
      <c r="A1957" s="5">
        <v>45105</v>
      </c>
      <c r="B1957" s="64">
        <v>3.6712889999999998</v>
      </c>
      <c r="C1957" s="1">
        <v>5</v>
      </c>
      <c r="D1957" s="1">
        <v>3.5</v>
      </c>
      <c r="E1957" s="1">
        <v>-0.1</v>
      </c>
      <c r="F1957" s="1">
        <v>1.75</v>
      </c>
      <c r="G1957" s="1">
        <v>5.25</v>
      </c>
      <c r="H1957" s="1">
        <v>3.75</v>
      </c>
      <c r="I1957" s="1">
        <v>4.0999999999999996</v>
      </c>
      <c r="J1957" s="1">
        <v>4.75</v>
      </c>
      <c r="K1957" s="1">
        <v>5.5</v>
      </c>
      <c r="L1957" s="1">
        <v>3.25</v>
      </c>
      <c r="M1957" s="1">
        <v>3.5</v>
      </c>
      <c r="N1957" s="1">
        <v>5.07</v>
      </c>
      <c r="O1957" s="1">
        <v>5.07</v>
      </c>
    </row>
    <row r="1958" spans="1:15" ht="16.5" customHeight="1" x14ac:dyDescent="0.2">
      <c r="A1958" s="5">
        <v>45106</v>
      </c>
      <c r="B1958" s="64">
        <v>3.6712889999999998</v>
      </c>
      <c r="C1958" s="1">
        <v>5</v>
      </c>
      <c r="D1958" s="1">
        <v>3.5</v>
      </c>
      <c r="E1958" s="1">
        <v>-0.1</v>
      </c>
      <c r="F1958" s="1">
        <v>1.75</v>
      </c>
      <c r="G1958" s="1">
        <v>5.25</v>
      </c>
      <c r="H1958" s="1">
        <v>3.75</v>
      </c>
      <c r="I1958" s="1">
        <v>4.0999999999999996</v>
      </c>
      <c r="J1958" s="1">
        <v>4.75</v>
      </c>
      <c r="K1958" s="1">
        <v>5.5</v>
      </c>
      <c r="L1958" s="1">
        <v>3.25</v>
      </c>
      <c r="M1958" s="1">
        <v>3.5</v>
      </c>
      <c r="N1958" s="1">
        <v>5.07</v>
      </c>
      <c r="O1958" s="1">
        <v>5.07</v>
      </c>
    </row>
    <row r="1959" spans="1:15" ht="16.5" customHeight="1" x14ac:dyDescent="0.2">
      <c r="A1959" s="5">
        <v>45107</v>
      </c>
      <c r="B1959" s="64">
        <v>3.6712889999999998</v>
      </c>
      <c r="C1959" s="1">
        <v>5</v>
      </c>
      <c r="D1959" s="1">
        <v>3.5</v>
      </c>
      <c r="E1959" s="1">
        <v>-0.1</v>
      </c>
      <c r="F1959" s="1">
        <v>1.75</v>
      </c>
      <c r="G1959" s="1">
        <v>5.25</v>
      </c>
      <c r="H1959" s="1">
        <v>3.75</v>
      </c>
      <c r="I1959" s="1">
        <v>4.0999999999999996</v>
      </c>
      <c r="J1959" s="1">
        <v>4.75</v>
      </c>
      <c r="K1959" s="1">
        <v>5.5</v>
      </c>
      <c r="L1959" s="1">
        <v>3.25</v>
      </c>
      <c r="M1959" s="1">
        <v>3.5</v>
      </c>
      <c r="N1959" s="1">
        <v>5.08</v>
      </c>
      <c r="O1959" s="1">
        <v>5.08</v>
      </c>
    </row>
    <row r="1960" spans="1:15" ht="16.5" customHeight="1" x14ac:dyDescent="0.2">
      <c r="A1960" s="5">
        <v>45110</v>
      </c>
      <c r="B1960" s="64">
        <v>3.8310770000000001</v>
      </c>
      <c r="C1960" s="1">
        <v>5</v>
      </c>
      <c r="D1960" s="1">
        <v>3.5</v>
      </c>
      <c r="E1960" s="1">
        <v>-0.1</v>
      </c>
      <c r="F1960" s="1">
        <v>1.75</v>
      </c>
      <c r="G1960" s="1">
        <v>5.25</v>
      </c>
      <c r="H1960" s="1">
        <v>3.75</v>
      </c>
      <c r="I1960" s="1">
        <v>4.0999999999999996</v>
      </c>
      <c r="J1960" s="1">
        <v>4.75</v>
      </c>
      <c r="K1960" s="1">
        <v>5.5</v>
      </c>
      <c r="L1960" s="1">
        <v>3.25</v>
      </c>
      <c r="M1960" s="1">
        <v>3.5</v>
      </c>
      <c r="N1960" s="1">
        <v>5.08</v>
      </c>
      <c r="O1960" s="1">
        <v>5.08</v>
      </c>
    </row>
    <row r="1961" spans="1:15" ht="16.5" customHeight="1" x14ac:dyDescent="0.2">
      <c r="A1961" s="5">
        <v>45111</v>
      </c>
      <c r="B1961" s="64">
        <v>3.8310770000000001</v>
      </c>
      <c r="C1961" s="1">
        <v>5</v>
      </c>
      <c r="D1961" s="1">
        <v>3.5</v>
      </c>
      <c r="E1961" s="1">
        <v>-0.1</v>
      </c>
      <c r="F1961" s="1">
        <v>1.75</v>
      </c>
      <c r="G1961" s="1">
        <v>5.25</v>
      </c>
      <c r="H1961" s="1">
        <v>3.75</v>
      </c>
      <c r="I1961" s="1">
        <v>4.0999999999999996</v>
      </c>
      <c r="J1961" s="1">
        <v>4.75</v>
      </c>
      <c r="K1961" s="1">
        <v>5.5</v>
      </c>
      <c r="L1961" s="1">
        <v>3.25</v>
      </c>
      <c r="M1961" s="1">
        <v>3.5</v>
      </c>
      <c r="N1961" s="1">
        <v>5.08</v>
      </c>
      <c r="O1961" s="1">
        <v>5.08</v>
      </c>
    </row>
    <row r="1962" spans="1:15" ht="16.5" customHeight="1" x14ac:dyDescent="0.2">
      <c r="A1962" s="5">
        <v>45112</v>
      </c>
      <c r="B1962" s="64">
        <v>3.8310770000000001</v>
      </c>
      <c r="C1962" s="1">
        <v>5</v>
      </c>
      <c r="D1962" s="1">
        <v>3.75</v>
      </c>
      <c r="E1962" s="1">
        <v>-0.1</v>
      </c>
      <c r="F1962" s="1">
        <v>1.75</v>
      </c>
      <c r="G1962" s="1">
        <v>5.25</v>
      </c>
      <c r="H1962" s="1">
        <v>3.75</v>
      </c>
      <c r="I1962" s="1">
        <v>4.0999999999999996</v>
      </c>
      <c r="J1962" s="1">
        <v>4.75</v>
      </c>
      <c r="K1962" s="1">
        <v>5.5</v>
      </c>
      <c r="L1962" s="1">
        <v>3.25</v>
      </c>
      <c r="M1962" s="1">
        <v>3.5</v>
      </c>
      <c r="N1962" s="1">
        <v>5.08</v>
      </c>
      <c r="O1962" s="1">
        <v>5.08</v>
      </c>
    </row>
    <row r="1963" spans="1:15" ht="16.5" customHeight="1" x14ac:dyDescent="0.2">
      <c r="A1963" s="5">
        <v>45113</v>
      </c>
      <c r="B1963" s="64">
        <v>3.8310770000000001</v>
      </c>
      <c r="C1963" s="1">
        <v>5</v>
      </c>
      <c r="D1963" s="1">
        <v>3.75</v>
      </c>
      <c r="E1963" s="1">
        <v>-0.1</v>
      </c>
      <c r="F1963" s="1">
        <v>1.75</v>
      </c>
      <c r="G1963" s="1">
        <v>5.25</v>
      </c>
      <c r="H1963" s="1">
        <v>3.75</v>
      </c>
      <c r="I1963" s="1">
        <v>4.0999999999999996</v>
      </c>
      <c r="J1963" s="1">
        <v>4.75</v>
      </c>
      <c r="K1963" s="1">
        <v>5.5</v>
      </c>
      <c r="L1963" s="1">
        <v>3.25</v>
      </c>
      <c r="M1963" s="1">
        <v>3.5</v>
      </c>
      <c r="N1963" s="1">
        <v>5.08</v>
      </c>
      <c r="O1963" s="1">
        <v>5.08</v>
      </c>
    </row>
    <row r="1964" spans="1:15" ht="16.5" customHeight="1" x14ac:dyDescent="0.2">
      <c r="A1964" s="5">
        <v>45114</v>
      </c>
      <c r="B1964" s="64">
        <v>3.8310770000000001</v>
      </c>
      <c r="C1964" s="1">
        <v>5</v>
      </c>
      <c r="D1964" s="1">
        <v>3.75</v>
      </c>
      <c r="E1964" s="1">
        <v>-0.1</v>
      </c>
      <c r="F1964" s="1">
        <v>1.75</v>
      </c>
      <c r="G1964" s="1">
        <v>5.25</v>
      </c>
      <c r="H1964" s="1">
        <v>3.75</v>
      </c>
      <c r="I1964" s="1">
        <v>4.0999999999999996</v>
      </c>
      <c r="J1964" s="1">
        <v>4.75</v>
      </c>
      <c r="K1964" s="1">
        <v>5.5</v>
      </c>
      <c r="L1964" s="1">
        <v>3.25</v>
      </c>
      <c r="M1964" s="1">
        <v>3.5</v>
      </c>
      <c r="N1964" s="1">
        <v>5.08</v>
      </c>
      <c r="O1964" s="1">
        <v>5.08</v>
      </c>
    </row>
    <row r="1965" spans="1:15" ht="16.5" customHeight="1" x14ac:dyDescent="0.2">
      <c r="A1965" s="5">
        <v>45117</v>
      </c>
      <c r="B1965" s="64">
        <v>3.8310770000000001</v>
      </c>
      <c r="C1965" s="1">
        <v>5</v>
      </c>
      <c r="D1965" s="1">
        <v>3.75</v>
      </c>
      <c r="E1965" s="1">
        <v>-0.1</v>
      </c>
      <c r="F1965" s="1">
        <v>1.75</v>
      </c>
      <c r="G1965" s="1">
        <v>5.25</v>
      </c>
      <c r="H1965" s="1">
        <v>3.75</v>
      </c>
      <c r="I1965" s="1">
        <v>4.0999999999999996</v>
      </c>
      <c r="J1965" s="1">
        <v>4.75</v>
      </c>
      <c r="K1965" s="1">
        <v>5.5</v>
      </c>
      <c r="L1965" s="1">
        <v>3.25</v>
      </c>
      <c r="M1965" s="1">
        <v>3.5</v>
      </c>
      <c r="N1965" s="1">
        <v>5.07</v>
      </c>
      <c r="O1965" s="1">
        <v>5.07</v>
      </c>
    </row>
    <row r="1966" spans="1:15" ht="16.5" customHeight="1" x14ac:dyDescent="0.2">
      <c r="A1966" s="5">
        <v>45118</v>
      </c>
      <c r="B1966" s="64">
        <v>3.8310770000000001</v>
      </c>
      <c r="C1966" s="1">
        <v>5</v>
      </c>
      <c r="D1966" s="1">
        <v>3.75</v>
      </c>
      <c r="E1966" s="1">
        <v>-0.1</v>
      </c>
      <c r="F1966" s="1">
        <v>1.75</v>
      </c>
      <c r="G1966" s="1">
        <v>5.25</v>
      </c>
      <c r="H1966" s="1">
        <v>3.75</v>
      </c>
      <c r="I1966" s="1">
        <v>4.0999999999999996</v>
      </c>
      <c r="J1966" s="1">
        <v>4.75</v>
      </c>
      <c r="K1966" s="1">
        <v>5.5</v>
      </c>
      <c r="L1966" s="1">
        <v>3.25</v>
      </c>
      <c r="M1966" s="1">
        <v>3.5</v>
      </c>
      <c r="N1966" s="1">
        <v>5.08</v>
      </c>
      <c r="O1966" s="1">
        <v>5.08</v>
      </c>
    </row>
    <row r="1967" spans="1:15" ht="16.5" customHeight="1" x14ac:dyDescent="0.2">
      <c r="A1967" s="5">
        <v>45119</v>
      </c>
      <c r="B1967" s="64">
        <v>3.8310770000000001</v>
      </c>
      <c r="C1967" s="1">
        <v>5</v>
      </c>
      <c r="D1967" s="1">
        <v>3.75</v>
      </c>
      <c r="E1967" s="1">
        <v>-0.1</v>
      </c>
      <c r="F1967" s="1">
        <v>1.75</v>
      </c>
      <c r="G1967" s="1">
        <v>5.25</v>
      </c>
      <c r="H1967" s="1">
        <v>3.75</v>
      </c>
      <c r="I1967" s="1">
        <v>4.0999999999999996</v>
      </c>
      <c r="J1967" s="1">
        <v>4.75</v>
      </c>
      <c r="K1967" s="1">
        <v>5.5</v>
      </c>
      <c r="L1967" s="1">
        <v>3.25</v>
      </c>
      <c r="M1967" s="1">
        <v>3.5</v>
      </c>
      <c r="N1967" s="1">
        <v>5.08</v>
      </c>
      <c r="O1967" s="1">
        <v>5.08</v>
      </c>
    </row>
    <row r="1968" spans="1:15" ht="16.5" customHeight="1" x14ac:dyDescent="0.2">
      <c r="A1968" s="5">
        <v>45120</v>
      </c>
      <c r="B1968" s="64">
        <v>3.8310770000000001</v>
      </c>
      <c r="C1968" s="1">
        <v>5</v>
      </c>
      <c r="D1968" s="1">
        <v>3.75</v>
      </c>
      <c r="E1968" s="1">
        <v>-0.1</v>
      </c>
      <c r="F1968" s="1">
        <v>1.75</v>
      </c>
      <c r="G1968" s="1">
        <v>5.25</v>
      </c>
      <c r="H1968" s="1">
        <v>3.75</v>
      </c>
      <c r="I1968" s="1">
        <v>4.0999999999999996</v>
      </c>
      <c r="J1968" s="1">
        <v>5</v>
      </c>
      <c r="K1968" s="1">
        <v>5.5</v>
      </c>
      <c r="L1968" s="1">
        <v>3.25</v>
      </c>
      <c r="M1968" s="1">
        <v>3.5</v>
      </c>
      <c r="N1968" s="1">
        <v>5.08</v>
      </c>
      <c r="O1968" s="1">
        <v>5.08</v>
      </c>
    </row>
    <row r="1969" spans="1:15" ht="16.5" customHeight="1" x14ac:dyDescent="0.2">
      <c r="A1969" s="5">
        <v>45121</v>
      </c>
      <c r="B1969" s="64">
        <v>3.8310770000000001</v>
      </c>
      <c r="C1969" s="1">
        <v>5</v>
      </c>
      <c r="D1969" s="1">
        <v>3.75</v>
      </c>
      <c r="E1969" s="1">
        <v>-0.1</v>
      </c>
      <c r="F1969" s="1">
        <v>1.75</v>
      </c>
      <c r="G1969" s="1">
        <v>5.25</v>
      </c>
      <c r="H1969" s="1">
        <v>3.75</v>
      </c>
      <c r="I1969" s="1">
        <v>4.0999999999999996</v>
      </c>
      <c r="J1969" s="1">
        <v>5</v>
      </c>
      <c r="K1969" s="1">
        <v>5.5</v>
      </c>
      <c r="L1969" s="1">
        <v>3.25</v>
      </c>
      <c r="M1969" s="1">
        <v>3.5</v>
      </c>
      <c r="N1969" s="1">
        <v>5.08</v>
      </c>
      <c r="O1969" s="1">
        <v>5.08</v>
      </c>
    </row>
    <row r="1970" spans="1:15" ht="16.5" customHeight="1" x14ac:dyDescent="0.2">
      <c r="A1970" s="5">
        <v>45124</v>
      </c>
      <c r="B1970" s="64">
        <v>3.8310770000000001</v>
      </c>
      <c r="C1970" s="1">
        <v>5</v>
      </c>
      <c r="D1970" s="1">
        <v>3.75</v>
      </c>
      <c r="E1970" s="1">
        <v>-0.1</v>
      </c>
      <c r="F1970" s="1">
        <v>1.75</v>
      </c>
      <c r="G1970" s="1">
        <v>5.25</v>
      </c>
      <c r="H1970" s="1">
        <v>3.75</v>
      </c>
      <c r="I1970" s="1">
        <v>4.0999999999999996</v>
      </c>
      <c r="J1970" s="1">
        <v>5</v>
      </c>
      <c r="K1970" s="1">
        <v>5.5</v>
      </c>
      <c r="L1970" s="1">
        <v>3.25</v>
      </c>
      <c r="M1970" s="1">
        <v>3.5</v>
      </c>
      <c r="N1970" s="1">
        <v>5.08</v>
      </c>
      <c r="O1970" s="1">
        <v>5.08</v>
      </c>
    </row>
    <row r="1971" spans="1:15" ht="16.5" customHeight="1" x14ac:dyDescent="0.2">
      <c r="A1971" s="5">
        <v>45125</v>
      </c>
      <c r="B1971" s="64">
        <v>3.8310770000000001</v>
      </c>
      <c r="C1971" s="1">
        <v>5</v>
      </c>
      <c r="D1971" s="1">
        <v>3.75</v>
      </c>
      <c r="E1971" s="1">
        <v>-0.1</v>
      </c>
      <c r="F1971" s="1">
        <v>1.75</v>
      </c>
      <c r="G1971" s="1">
        <v>5.25</v>
      </c>
      <c r="H1971" s="1">
        <v>3.75</v>
      </c>
      <c r="I1971" s="1">
        <v>4.0999999999999996</v>
      </c>
      <c r="J1971" s="1">
        <v>5</v>
      </c>
      <c r="K1971" s="1">
        <v>5.5</v>
      </c>
      <c r="L1971" s="1">
        <v>3.25</v>
      </c>
      <c r="M1971" s="1">
        <v>3.5</v>
      </c>
      <c r="N1971" s="1">
        <v>5.08</v>
      </c>
      <c r="O1971" s="1">
        <v>5.08</v>
      </c>
    </row>
    <row r="1972" spans="1:15" ht="16.5" customHeight="1" x14ac:dyDescent="0.2">
      <c r="A1972" s="5">
        <v>45126</v>
      </c>
      <c r="B1972" s="64">
        <v>3.8310770000000001</v>
      </c>
      <c r="C1972" s="1">
        <v>5</v>
      </c>
      <c r="D1972" s="1">
        <v>3.75</v>
      </c>
      <c r="E1972" s="1">
        <v>-0.1</v>
      </c>
      <c r="F1972" s="1">
        <v>1.75</v>
      </c>
      <c r="G1972" s="1">
        <v>5.25</v>
      </c>
      <c r="H1972" s="1">
        <v>3.75</v>
      </c>
      <c r="I1972" s="1">
        <v>4.0999999999999996</v>
      </c>
      <c r="J1972" s="1">
        <v>5</v>
      </c>
      <c r="K1972" s="1">
        <v>5.5</v>
      </c>
      <c r="L1972" s="1">
        <v>3.25</v>
      </c>
      <c r="M1972" s="1">
        <v>3.5</v>
      </c>
      <c r="N1972" s="1">
        <v>5.08</v>
      </c>
      <c r="O1972" s="1">
        <v>5.08</v>
      </c>
    </row>
    <row r="1973" spans="1:15" ht="16.5" customHeight="1" x14ac:dyDescent="0.2">
      <c r="A1973" s="5">
        <v>45127</v>
      </c>
      <c r="B1973" s="64">
        <v>3.8310770000000001</v>
      </c>
      <c r="C1973" s="1">
        <v>5</v>
      </c>
      <c r="D1973" s="1">
        <v>3.75</v>
      </c>
      <c r="E1973" s="1">
        <v>-0.1</v>
      </c>
      <c r="F1973" s="1">
        <v>1.75</v>
      </c>
      <c r="G1973" s="1">
        <v>5.25</v>
      </c>
      <c r="H1973" s="1">
        <v>3.75</v>
      </c>
      <c r="I1973" s="1">
        <v>4.0999999999999996</v>
      </c>
      <c r="J1973" s="1">
        <v>5</v>
      </c>
      <c r="K1973" s="1">
        <v>5.5</v>
      </c>
      <c r="L1973" s="1">
        <v>3.25</v>
      </c>
      <c r="M1973" s="1">
        <v>3.5</v>
      </c>
      <c r="N1973" s="1">
        <v>5.08</v>
      </c>
      <c r="O1973" s="1">
        <v>5.08</v>
      </c>
    </row>
    <row r="1974" spans="1:15" ht="16.5" customHeight="1" x14ac:dyDescent="0.2">
      <c r="A1974" s="5">
        <v>45128</v>
      </c>
      <c r="B1974" s="64">
        <v>3.8310770000000001</v>
      </c>
      <c r="C1974" s="1">
        <v>5</v>
      </c>
      <c r="D1974" s="1">
        <v>3.75</v>
      </c>
      <c r="E1974" s="1">
        <v>-0.1</v>
      </c>
      <c r="F1974" s="1">
        <v>1.75</v>
      </c>
      <c r="G1974" s="1">
        <v>5.25</v>
      </c>
      <c r="H1974" s="1">
        <v>3.75</v>
      </c>
      <c r="I1974" s="1">
        <v>4.0999999999999996</v>
      </c>
      <c r="J1974" s="1">
        <v>5</v>
      </c>
      <c r="K1974" s="1">
        <v>5.5</v>
      </c>
      <c r="L1974" s="1">
        <v>3.25</v>
      </c>
      <c r="M1974" s="1">
        <v>3.5</v>
      </c>
      <c r="N1974" s="1">
        <v>5.08</v>
      </c>
      <c r="O1974" s="1">
        <v>5.08</v>
      </c>
    </row>
    <row r="1975" spans="1:15" ht="16.5" customHeight="1" x14ac:dyDescent="0.2">
      <c r="A1975" s="5">
        <v>45131</v>
      </c>
      <c r="B1975" s="64">
        <v>3.8310770000000001</v>
      </c>
      <c r="C1975" s="1">
        <v>5</v>
      </c>
      <c r="D1975" s="1">
        <v>3.75</v>
      </c>
      <c r="E1975" s="1">
        <v>-0.1</v>
      </c>
      <c r="F1975" s="1">
        <v>1.75</v>
      </c>
      <c r="G1975" s="1">
        <v>5.25</v>
      </c>
      <c r="H1975" s="1">
        <v>3.75</v>
      </c>
      <c r="I1975" s="1">
        <v>4.0999999999999996</v>
      </c>
      <c r="J1975" s="1">
        <v>5</v>
      </c>
      <c r="K1975" s="1">
        <v>5.5</v>
      </c>
      <c r="L1975" s="1">
        <v>3.25</v>
      </c>
      <c r="M1975" s="1">
        <v>3.5</v>
      </c>
      <c r="N1975" s="1">
        <v>5.08</v>
      </c>
      <c r="O1975" s="1">
        <v>5.08</v>
      </c>
    </row>
    <row r="1976" spans="1:15" ht="16.5" customHeight="1" x14ac:dyDescent="0.2">
      <c r="A1976" s="5">
        <v>45132</v>
      </c>
      <c r="B1976" s="64">
        <v>3.8310770000000001</v>
      </c>
      <c r="C1976" s="1">
        <v>5</v>
      </c>
      <c r="D1976" s="1">
        <v>3.75</v>
      </c>
      <c r="E1976" s="1">
        <v>-0.1</v>
      </c>
      <c r="F1976" s="1">
        <v>1.75</v>
      </c>
      <c r="G1976" s="1">
        <v>5.25</v>
      </c>
      <c r="H1976" s="1">
        <v>3.75</v>
      </c>
      <c r="I1976" s="1">
        <v>4.0999999999999996</v>
      </c>
      <c r="J1976" s="1">
        <v>5</v>
      </c>
      <c r="K1976" s="1">
        <v>5.5</v>
      </c>
      <c r="L1976" s="1">
        <v>3.25</v>
      </c>
      <c r="M1976" s="1">
        <v>3.5</v>
      </c>
      <c r="N1976" s="1">
        <v>5.08</v>
      </c>
      <c r="O1976" s="1">
        <v>5.08</v>
      </c>
    </row>
    <row r="1977" spans="1:15" ht="16.5" customHeight="1" x14ac:dyDescent="0.2">
      <c r="A1977" s="5">
        <v>45133</v>
      </c>
      <c r="B1977" s="64">
        <v>3.8310770000000001</v>
      </c>
      <c r="C1977" s="1">
        <v>5</v>
      </c>
      <c r="D1977" s="1">
        <v>3.75</v>
      </c>
      <c r="E1977" s="1">
        <v>-0.1</v>
      </c>
      <c r="F1977" s="1">
        <v>1.75</v>
      </c>
      <c r="G1977" s="1">
        <v>5.25</v>
      </c>
      <c r="H1977" s="1">
        <v>3.75</v>
      </c>
      <c r="I1977" s="1">
        <v>4.0999999999999996</v>
      </c>
      <c r="J1977" s="1">
        <v>5</v>
      </c>
      <c r="K1977" s="1">
        <v>5.5</v>
      </c>
      <c r="L1977" s="1">
        <v>3.25</v>
      </c>
      <c r="M1977" s="1">
        <v>3.5</v>
      </c>
      <c r="N1977" s="1">
        <v>5.08</v>
      </c>
      <c r="O1977" s="1">
        <v>5.08</v>
      </c>
    </row>
    <row r="1978" spans="1:15" ht="16.5" customHeight="1" x14ac:dyDescent="0.2">
      <c r="A1978" s="5">
        <v>45134</v>
      </c>
      <c r="B1978" s="64">
        <v>3.8310770000000001</v>
      </c>
      <c r="C1978" s="1">
        <v>5</v>
      </c>
      <c r="D1978" s="1">
        <v>3.75</v>
      </c>
      <c r="E1978" s="1">
        <v>-0.1</v>
      </c>
      <c r="F1978" s="1">
        <v>1.75</v>
      </c>
      <c r="G1978" s="1">
        <v>5.5</v>
      </c>
      <c r="H1978" s="1">
        <v>3.75</v>
      </c>
      <c r="I1978" s="1">
        <v>4.0999999999999996</v>
      </c>
      <c r="J1978" s="1">
        <v>5</v>
      </c>
      <c r="K1978" s="1">
        <v>5.5</v>
      </c>
      <c r="L1978" s="1">
        <v>3.25</v>
      </c>
      <c r="M1978" s="1">
        <v>3.5</v>
      </c>
      <c r="N1978" s="1">
        <v>5.33</v>
      </c>
      <c r="O1978" s="1">
        <v>5.33</v>
      </c>
    </row>
    <row r="1979" spans="1:15" ht="16.5" customHeight="1" x14ac:dyDescent="0.2">
      <c r="A1979" s="5">
        <v>45135</v>
      </c>
      <c r="B1979" s="64">
        <v>3.8310770000000001</v>
      </c>
      <c r="C1979" s="1">
        <v>5</v>
      </c>
      <c r="D1979" s="1">
        <v>3.75</v>
      </c>
      <c r="E1979" s="1">
        <v>-0.1</v>
      </c>
      <c r="F1979" s="1">
        <v>1.75</v>
      </c>
      <c r="G1979" s="1">
        <v>5.5</v>
      </c>
      <c r="H1979" s="1">
        <v>3.75</v>
      </c>
      <c r="I1979" s="1">
        <v>4.0999999999999996</v>
      </c>
      <c r="J1979" s="1">
        <v>5</v>
      </c>
      <c r="K1979" s="1">
        <v>5.5</v>
      </c>
      <c r="L1979" s="1">
        <v>3.5</v>
      </c>
      <c r="M1979" s="1">
        <v>3.5</v>
      </c>
      <c r="N1979" s="1">
        <v>5.33</v>
      </c>
      <c r="O1979" s="1">
        <v>5.33</v>
      </c>
    </row>
    <row r="1980" spans="1:15" ht="16.5" customHeight="1" x14ac:dyDescent="0.2">
      <c r="A1980" s="5">
        <v>45138</v>
      </c>
      <c r="B1980" s="64">
        <v>3.8310770000000001</v>
      </c>
      <c r="C1980" s="1">
        <v>5</v>
      </c>
      <c r="D1980" s="1">
        <v>3.75</v>
      </c>
      <c r="E1980" s="1">
        <v>-0.1</v>
      </c>
      <c r="F1980" s="1">
        <v>1.75</v>
      </c>
      <c r="G1980" s="1">
        <v>5.5</v>
      </c>
      <c r="H1980" s="1">
        <v>3.75</v>
      </c>
      <c r="I1980" s="1">
        <v>4.0999999999999996</v>
      </c>
      <c r="J1980" s="1">
        <v>5</v>
      </c>
      <c r="K1980" s="1">
        <v>5.5</v>
      </c>
      <c r="L1980" s="1">
        <v>3.5</v>
      </c>
      <c r="M1980" s="1">
        <v>3.5</v>
      </c>
      <c r="N1980" s="1">
        <v>5.33</v>
      </c>
      <c r="O1980" s="1">
        <v>5.33</v>
      </c>
    </row>
    <row r="1981" spans="1:15" ht="16.5" customHeight="1" x14ac:dyDescent="0.2">
      <c r="A1981" s="5">
        <v>45139</v>
      </c>
      <c r="B1981" s="64">
        <v>3.8487939999999998</v>
      </c>
      <c r="C1981" s="1">
        <v>5</v>
      </c>
      <c r="D1981" s="1">
        <v>3.75</v>
      </c>
      <c r="E1981" s="1">
        <v>-0.1</v>
      </c>
      <c r="F1981" s="1">
        <v>1.75</v>
      </c>
      <c r="G1981" s="1">
        <v>5.5</v>
      </c>
      <c r="H1981" s="1">
        <v>3.75</v>
      </c>
      <c r="I1981" s="1">
        <v>4.0999999999999996</v>
      </c>
      <c r="J1981" s="1">
        <v>5</v>
      </c>
      <c r="K1981" s="1">
        <v>5.5</v>
      </c>
      <c r="L1981" s="1">
        <v>3.5</v>
      </c>
      <c r="M1981" s="1">
        <v>3.5</v>
      </c>
      <c r="N1981" s="1">
        <v>5.33</v>
      </c>
      <c r="O1981" s="1">
        <v>5.33</v>
      </c>
    </row>
    <row r="1982" spans="1:15" ht="16.5" customHeight="1" x14ac:dyDescent="0.2">
      <c r="A1982" s="5">
        <v>45140</v>
      </c>
      <c r="B1982" s="64">
        <v>3.8487939999999998</v>
      </c>
      <c r="C1982" s="1">
        <v>5</v>
      </c>
      <c r="D1982" s="1">
        <v>3.75</v>
      </c>
      <c r="E1982" s="1">
        <v>-0.1</v>
      </c>
      <c r="F1982" s="1">
        <v>1.75</v>
      </c>
      <c r="G1982" s="1">
        <v>5.5</v>
      </c>
      <c r="H1982" s="1">
        <v>3.75</v>
      </c>
      <c r="I1982" s="1">
        <v>4.0999999999999996</v>
      </c>
      <c r="J1982" s="1">
        <v>5</v>
      </c>
      <c r="K1982" s="1">
        <v>5.5</v>
      </c>
      <c r="L1982" s="1">
        <v>3.5</v>
      </c>
      <c r="M1982" s="1">
        <v>3.75</v>
      </c>
      <c r="N1982" s="1">
        <v>5.33</v>
      </c>
      <c r="O1982" s="1">
        <v>5.33</v>
      </c>
    </row>
    <row r="1983" spans="1:15" ht="16.5" customHeight="1" x14ac:dyDescent="0.2">
      <c r="A1983" s="5">
        <v>45141</v>
      </c>
      <c r="B1983" s="64">
        <v>3.8487939999999998</v>
      </c>
      <c r="C1983" s="1">
        <v>5.25</v>
      </c>
      <c r="D1983" s="1">
        <v>3.75</v>
      </c>
      <c r="E1983" s="1">
        <v>-0.1</v>
      </c>
      <c r="F1983" s="1">
        <v>1.75</v>
      </c>
      <c r="G1983" s="1">
        <v>5.5</v>
      </c>
      <c r="H1983" s="1">
        <v>3.75</v>
      </c>
      <c r="I1983" s="1">
        <v>4.0999999999999996</v>
      </c>
      <c r="J1983" s="1">
        <v>5</v>
      </c>
      <c r="K1983" s="1">
        <v>5.5</v>
      </c>
      <c r="L1983" s="1">
        <v>3.5</v>
      </c>
      <c r="M1983" s="1">
        <v>3.75</v>
      </c>
      <c r="N1983" s="1">
        <v>5.33</v>
      </c>
      <c r="O1983" s="1">
        <v>5.33</v>
      </c>
    </row>
    <row r="1984" spans="1:15" ht="16.5" customHeight="1" x14ac:dyDescent="0.2">
      <c r="A1984" s="5">
        <v>45142</v>
      </c>
      <c r="B1984" s="64">
        <v>3.8487939999999998</v>
      </c>
      <c r="C1984" s="1">
        <v>5.25</v>
      </c>
      <c r="D1984" s="1">
        <v>3.75</v>
      </c>
      <c r="E1984" s="1">
        <v>-0.1</v>
      </c>
      <c r="F1984" s="1">
        <v>1.75</v>
      </c>
      <c r="G1984" s="1">
        <v>5.5</v>
      </c>
      <c r="H1984" s="1">
        <v>3.75</v>
      </c>
      <c r="I1984" s="1">
        <v>4.0999999999999996</v>
      </c>
      <c r="J1984" s="1">
        <v>5</v>
      </c>
      <c r="K1984" s="1">
        <v>5.5</v>
      </c>
      <c r="L1984" s="1">
        <v>3.5</v>
      </c>
      <c r="M1984" s="1">
        <v>3.75</v>
      </c>
      <c r="N1984" s="1">
        <v>5.33</v>
      </c>
      <c r="O1984" s="1">
        <v>5.33</v>
      </c>
    </row>
    <row r="1985" spans="1:15" ht="16.5" customHeight="1" x14ac:dyDescent="0.2">
      <c r="A1985" s="5">
        <v>45145</v>
      </c>
      <c r="B1985" s="64">
        <v>3.8487939999999998</v>
      </c>
      <c r="C1985" s="1">
        <v>5.25</v>
      </c>
      <c r="D1985" s="1">
        <v>3.75</v>
      </c>
      <c r="E1985" s="1">
        <v>-0.1</v>
      </c>
      <c r="F1985" s="1">
        <v>1.75</v>
      </c>
      <c r="G1985" s="1">
        <v>5.5</v>
      </c>
      <c r="H1985" s="1">
        <v>3.75</v>
      </c>
      <c r="I1985" s="1">
        <v>4.0999999999999996</v>
      </c>
      <c r="J1985" s="1">
        <v>5</v>
      </c>
      <c r="K1985" s="1">
        <v>5.5</v>
      </c>
      <c r="L1985" s="1">
        <v>3.5</v>
      </c>
      <c r="M1985" s="1">
        <v>3.75</v>
      </c>
      <c r="N1985" s="1">
        <v>5.33</v>
      </c>
      <c r="O1985" s="1">
        <v>5.33</v>
      </c>
    </row>
    <row r="1986" spans="1:15" ht="16.5" customHeight="1" x14ac:dyDescent="0.2">
      <c r="A1986" s="5">
        <v>45146</v>
      </c>
      <c r="B1986" s="64">
        <v>3.8487939999999998</v>
      </c>
      <c r="C1986" s="1">
        <v>5.25</v>
      </c>
      <c r="D1986" s="1">
        <v>3.75</v>
      </c>
      <c r="E1986" s="1">
        <v>-0.1</v>
      </c>
      <c r="F1986" s="1">
        <v>1.75</v>
      </c>
      <c r="G1986" s="1">
        <v>5.5</v>
      </c>
      <c r="H1986" s="1">
        <v>3.75</v>
      </c>
      <c r="I1986" s="1">
        <v>4.0999999999999996</v>
      </c>
      <c r="J1986" s="1">
        <v>5</v>
      </c>
      <c r="K1986" s="1">
        <v>5.5</v>
      </c>
      <c r="L1986" s="1">
        <v>3.5</v>
      </c>
      <c r="M1986" s="1">
        <v>3.75</v>
      </c>
      <c r="N1986" s="1">
        <v>5.33</v>
      </c>
      <c r="O1986" s="1">
        <v>5.33</v>
      </c>
    </row>
    <row r="1987" spans="1:15" ht="16.5" customHeight="1" x14ac:dyDescent="0.2">
      <c r="A1987" s="5">
        <v>45147</v>
      </c>
      <c r="B1987" s="64">
        <v>3.8487939999999998</v>
      </c>
      <c r="C1987" s="1">
        <v>5.25</v>
      </c>
      <c r="D1987" s="1">
        <v>3.75</v>
      </c>
      <c r="E1987" s="1">
        <v>-0.1</v>
      </c>
      <c r="F1987" s="1">
        <v>1.75</v>
      </c>
      <c r="G1987" s="1">
        <v>5.5</v>
      </c>
      <c r="H1987" s="1">
        <v>3.75</v>
      </c>
      <c r="I1987" s="1">
        <v>4.0999999999999996</v>
      </c>
      <c r="J1987" s="1">
        <v>5</v>
      </c>
      <c r="K1987" s="1">
        <v>5.5</v>
      </c>
      <c r="L1987" s="1">
        <v>3.5</v>
      </c>
      <c r="M1987" s="1">
        <v>3.75</v>
      </c>
      <c r="N1987" s="1">
        <v>5.33</v>
      </c>
      <c r="O1987" s="1">
        <v>5.33</v>
      </c>
    </row>
    <row r="1988" spans="1:15" ht="16.5" customHeight="1" x14ac:dyDescent="0.2">
      <c r="A1988" s="5">
        <v>45148</v>
      </c>
      <c r="B1988" s="64">
        <v>3.8487939999999998</v>
      </c>
      <c r="C1988" s="1">
        <v>5.25</v>
      </c>
      <c r="D1988" s="1">
        <v>3.75</v>
      </c>
      <c r="E1988" s="1">
        <v>-0.1</v>
      </c>
      <c r="F1988" s="1">
        <v>1.75</v>
      </c>
      <c r="G1988" s="1">
        <v>5.5</v>
      </c>
      <c r="H1988" s="1">
        <v>3.75</v>
      </c>
      <c r="I1988" s="1">
        <v>4.0999999999999996</v>
      </c>
      <c r="J1988" s="1">
        <v>5</v>
      </c>
      <c r="K1988" s="1">
        <v>5.5</v>
      </c>
      <c r="L1988" s="1">
        <v>3.5</v>
      </c>
      <c r="M1988" s="1">
        <v>3.75</v>
      </c>
      <c r="N1988" s="1">
        <v>5.33</v>
      </c>
      <c r="O1988" s="1">
        <v>5.33</v>
      </c>
    </row>
    <row r="1989" spans="1:15" ht="16.5" customHeight="1" x14ac:dyDescent="0.2">
      <c r="A1989" s="5">
        <v>45149</v>
      </c>
      <c r="B1989" s="64">
        <v>3.8487939999999998</v>
      </c>
      <c r="C1989" s="1">
        <v>5.25</v>
      </c>
      <c r="D1989" s="1">
        <v>3.75</v>
      </c>
      <c r="E1989" s="1">
        <v>-0.1</v>
      </c>
      <c r="F1989" s="1">
        <v>1.75</v>
      </c>
      <c r="G1989" s="1">
        <v>5.5</v>
      </c>
      <c r="H1989" s="1">
        <v>3.75</v>
      </c>
      <c r="I1989" s="1">
        <v>4.0999999999999996</v>
      </c>
      <c r="J1989" s="1">
        <v>5</v>
      </c>
      <c r="K1989" s="1">
        <v>5.5</v>
      </c>
      <c r="L1989" s="1">
        <v>3.5</v>
      </c>
      <c r="M1989" s="1">
        <v>3.75</v>
      </c>
      <c r="N1989" s="1">
        <v>5.33</v>
      </c>
      <c r="O1989" s="1">
        <v>5.33</v>
      </c>
    </row>
    <row r="1990" spans="1:15" ht="16.5" customHeight="1" x14ac:dyDescent="0.2">
      <c r="A1990" s="5">
        <v>45152</v>
      </c>
      <c r="B1990" s="64">
        <v>3.8487939999999998</v>
      </c>
      <c r="C1990" s="1">
        <v>5.25</v>
      </c>
      <c r="D1990" s="1">
        <v>3.75</v>
      </c>
      <c r="E1990" s="1">
        <v>-0.1</v>
      </c>
      <c r="F1990" s="1">
        <v>1.75</v>
      </c>
      <c r="G1990" s="1">
        <v>5.5</v>
      </c>
      <c r="H1990" s="1">
        <v>3.75</v>
      </c>
      <c r="I1990" s="1">
        <v>4.0999999999999996</v>
      </c>
      <c r="J1990" s="1">
        <v>5</v>
      </c>
      <c r="K1990" s="1">
        <v>5.5</v>
      </c>
      <c r="L1990" s="1">
        <v>3.5</v>
      </c>
      <c r="M1990" s="1">
        <v>3.75</v>
      </c>
      <c r="N1990" s="1">
        <v>5.33</v>
      </c>
      <c r="O1990" s="1">
        <v>5.33</v>
      </c>
    </row>
    <row r="1991" spans="1:15" ht="16.5" customHeight="1" x14ac:dyDescent="0.2">
      <c r="A1991" s="5">
        <v>45153</v>
      </c>
      <c r="B1991" s="64">
        <v>3.8487939999999998</v>
      </c>
      <c r="C1991" s="1">
        <v>5.25</v>
      </c>
      <c r="D1991" s="1">
        <v>3.75</v>
      </c>
      <c r="E1991" s="1">
        <v>-0.1</v>
      </c>
      <c r="F1991" s="1">
        <v>1.75</v>
      </c>
      <c r="G1991" s="1">
        <v>5.5</v>
      </c>
      <c r="H1991" s="1">
        <v>3.75</v>
      </c>
      <c r="I1991" s="1">
        <v>4.0999999999999996</v>
      </c>
      <c r="J1991" s="1">
        <v>5</v>
      </c>
      <c r="K1991" s="1">
        <v>5.5</v>
      </c>
      <c r="L1991" s="1">
        <v>3.5</v>
      </c>
      <c r="M1991" s="1">
        <v>3.75</v>
      </c>
      <c r="N1991" s="1">
        <v>5.33</v>
      </c>
      <c r="O1991" s="1">
        <v>5.33</v>
      </c>
    </row>
    <row r="1992" spans="1:15" ht="16.5" customHeight="1" x14ac:dyDescent="0.2">
      <c r="A1992" s="5">
        <v>45154</v>
      </c>
      <c r="B1992" s="64">
        <v>3.8487939999999998</v>
      </c>
      <c r="C1992" s="1">
        <v>5.25</v>
      </c>
      <c r="D1992" s="1">
        <v>3.75</v>
      </c>
      <c r="E1992" s="1">
        <v>-0.1</v>
      </c>
      <c r="F1992" s="1">
        <v>1.75</v>
      </c>
      <c r="G1992" s="1">
        <v>5.5</v>
      </c>
      <c r="H1992" s="1">
        <v>3.75</v>
      </c>
      <c r="I1992" s="1">
        <v>4.0999999999999996</v>
      </c>
      <c r="J1992" s="1">
        <v>5</v>
      </c>
      <c r="K1992" s="1">
        <v>5.5</v>
      </c>
      <c r="L1992" s="1">
        <v>3.5</v>
      </c>
      <c r="M1992" s="1">
        <v>3.75</v>
      </c>
      <c r="N1992" s="1">
        <v>5.33</v>
      </c>
      <c r="O1992" s="1">
        <v>5.33</v>
      </c>
    </row>
    <row r="1993" spans="1:15" ht="16.5" customHeight="1" x14ac:dyDescent="0.2">
      <c r="A1993" s="5">
        <v>45155</v>
      </c>
      <c r="B1993" s="64">
        <v>3.8487939999999998</v>
      </c>
      <c r="C1993" s="1">
        <v>5.25</v>
      </c>
      <c r="D1993" s="1">
        <v>3.75</v>
      </c>
      <c r="E1993" s="1">
        <v>-0.1</v>
      </c>
      <c r="F1993" s="1">
        <v>1.75</v>
      </c>
      <c r="G1993" s="1">
        <v>5.5</v>
      </c>
      <c r="H1993" s="1">
        <v>3.75</v>
      </c>
      <c r="I1993" s="1">
        <v>4.0999999999999996</v>
      </c>
      <c r="J1993" s="1">
        <v>5</v>
      </c>
      <c r="K1993" s="1">
        <v>5.5</v>
      </c>
      <c r="L1993" s="1">
        <v>3.5</v>
      </c>
      <c r="M1993" s="1">
        <v>3.75</v>
      </c>
      <c r="N1993" s="1">
        <v>5.33</v>
      </c>
      <c r="O1993" s="1">
        <v>5.33</v>
      </c>
    </row>
    <row r="1994" spans="1:15" ht="16.5" customHeight="1" x14ac:dyDescent="0.2">
      <c r="A1994" s="5">
        <v>45156</v>
      </c>
      <c r="B1994" s="64">
        <v>3.8487939999999998</v>
      </c>
      <c r="C1994" s="1">
        <v>5.25</v>
      </c>
      <c r="D1994" s="1">
        <v>3.75</v>
      </c>
      <c r="E1994" s="1">
        <v>-0.1</v>
      </c>
      <c r="F1994" s="1">
        <v>1.75</v>
      </c>
      <c r="G1994" s="1">
        <v>5.5</v>
      </c>
      <c r="H1994" s="1">
        <v>4</v>
      </c>
      <c r="I1994" s="1">
        <v>4.0999999999999996</v>
      </c>
      <c r="J1994" s="1">
        <v>5</v>
      </c>
      <c r="K1994" s="1">
        <v>5.5</v>
      </c>
      <c r="L1994" s="1">
        <v>3.5</v>
      </c>
      <c r="M1994" s="1">
        <v>3.75</v>
      </c>
      <c r="N1994" s="1">
        <v>5.33</v>
      </c>
      <c r="O1994" s="1">
        <v>5.33</v>
      </c>
    </row>
    <row r="1995" spans="1:15" ht="16.5" customHeight="1" x14ac:dyDescent="0.2">
      <c r="A1995" s="5">
        <v>45159</v>
      </c>
      <c r="B1995" s="64">
        <v>3.8487939999999998</v>
      </c>
      <c r="C1995" s="1">
        <v>5.25</v>
      </c>
      <c r="D1995" s="1">
        <v>3.75</v>
      </c>
      <c r="E1995" s="1">
        <v>-0.1</v>
      </c>
      <c r="F1995" s="1">
        <v>1.75</v>
      </c>
      <c r="G1995" s="1">
        <v>5.5</v>
      </c>
      <c r="H1995" s="1">
        <v>4</v>
      </c>
      <c r="I1995" s="1">
        <v>4.0999999999999996</v>
      </c>
      <c r="J1995" s="1">
        <v>5</v>
      </c>
      <c r="K1995" s="1">
        <v>5.5</v>
      </c>
      <c r="L1995" s="1">
        <v>3.5</v>
      </c>
      <c r="M1995" s="1">
        <v>3.75</v>
      </c>
      <c r="N1995" s="1">
        <v>5.33</v>
      </c>
      <c r="O1995" s="1">
        <v>5.33</v>
      </c>
    </row>
    <row r="1996" spans="1:15" ht="16.5" customHeight="1" x14ac:dyDescent="0.2">
      <c r="A1996" s="5">
        <v>45160</v>
      </c>
      <c r="B1996" s="64">
        <v>3.8487939999999998</v>
      </c>
      <c r="C1996" s="1">
        <v>5.25</v>
      </c>
      <c r="D1996" s="1">
        <v>3.75</v>
      </c>
      <c r="E1996" s="1">
        <v>-0.1</v>
      </c>
      <c r="F1996" s="1">
        <v>1.75</v>
      </c>
      <c r="G1996" s="1">
        <v>5.5</v>
      </c>
      <c r="H1996" s="1">
        <v>4</v>
      </c>
      <c r="I1996" s="1">
        <v>4.0999999999999996</v>
      </c>
      <c r="J1996" s="1">
        <v>5</v>
      </c>
      <c r="K1996" s="1">
        <v>5.5</v>
      </c>
      <c r="L1996" s="1">
        <v>3.5</v>
      </c>
      <c r="M1996" s="1">
        <v>3.75</v>
      </c>
      <c r="N1996" s="1">
        <v>5.33</v>
      </c>
      <c r="O1996" s="1">
        <v>5.33</v>
      </c>
    </row>
    <row r="1997" spans="1:15" ht="16.5" customHeight="1" x14ac:dyDescent="0.2">
      <c r="A1997" s="5">
        <v>45161</v>
      </c>
      <c r="B1997" s="64">
        <v>3.8487939999999998</v>
      </c>
      <c r="C1997" s="1">
        <v>5.25</v>
      </c>
      <c r="D1997" s="1">
        <v>3.75</v>
      </c>
      <c r="E1997" s="1">
        <v>-0.1</v>
      </c>
      <c r="F1997" s="1">
        <v>1.75</v>
      </c>
      <c r="G1997" s="1">
        <v>5.5</v>
      </c>
      <c r="H1997" s="1">
        <v>4</v>
      </c>
      <c r="I1997" s="1">
        <v>4.0999999999999996</v>
      </c>
      <c r="J1997" s="1">
        <v>5</v>
      </c>
      <c r="K1997" s="1">
        <v>5.5</v>
      </c>
      <c r="L1997" s="1">
        <v>3.5</v>
      </c>
      <c r="M1997" s="1">
        <v>3.75</v>
      </c>
      <c r="N1997" s="1">
        <v>5.33</v>
      </c>
      <c r="O1997" s="1">
        <v>5.33</v>
      </c>
    </row>
    <row r="1998" spans="1:15" ht="16.5" customHeight="1" x14ac:dyDescent="0.2">
      <c r="A1998" s="5">
        <v>45162</v>
      </c>
      <c r="B1998" s="64">
        <v>3.8487939999999998</v>
      </c>
      <c r="C1998" s="1">
        <v>5.25</v>
      </c>
      <c r="D1998" s="1">
        <v>3.75</v>
      </c>
      <c r="E1998" s="1">
        <v>-0.1</v>
      </c>
      <c r="F1998" s="1">
        <v>1.75</v>
      </c>
      <c r="G1998" s="1">
        <v>5.5</v>
      </c>
      <c r="H1998" s="1">
        <v>4</v>
      </c>
      <c r="I1998" s="1">
        <v>4.0999999999999996</v>
      </c>
      <c r="J1998" s="1">
        <v>5</v>
      </c>
      <c r="K1998" s="1">
        <v>5.5</v>
      </c>
      <c r="L1998" s="1">
        <v>3.5</v>
      </c>
      <c r="M1998" s="1">
        <v>3.75</v>
      </c>
      <c r="N1998" s="1">
        <v>5.33</v>
      </c>
      <c r="O1998" s="1">
        <v>5.33</v>
      </c>
    </row>
    <row r="1999" spans="1:15" ht="16.5" customHeight="1" x14ac:dyDescent="0.2">
      <c r="A1999" s="5">
        <v>45163</v>
      </c>
      <c r="B1999" s="64">
        <v>3.8487939999999998</v>
      </c>
      <c r="C1999" s="1">
        <v>5.25</v>
      </c>
      <c r="D1999" s="1">
        <v>3.75</v>
      </c>
      <c r="E1999" s="1">
        <v>-0.1</v>
      </c>
      <c r="F1999" s="1">
        <v>1.75</v>
      </c>
      <c r="G1999" s="1">
        <v>5.5</v>
      </c>
      <c r="H1999" s="1">
        <v>4</v>
      </c>
      <c r="I1999" s="1">
        <v>4.0999999999999996</v>
      </c>
      <c r="J1999" s="1">
        <v>5</v>
      </c>
      <c r="K1999" s="1">
        <v>5.5</v>
      </c>
      <c r="L1999" s="1">
        <v>3.5</v>
      </c>
      <c r="M1999" s="1">
        <v>3.75</v>
      </c>
      <c r="N1999" s="1">
        <v>5.33</v>
      </c>
      <c r="O1999" s="1">
        <v>5.33</v>
      </c>
    </row>
    <row r="2000" spans="1:15" ht="16.5" customHeight="1" x14ac:dyDescent="0.2">
      <c r="A2000" s="5">
        <v>45166</v>
      </c>
      <c r="B2000" s="64">
        <v>3.8487939999999998</v>
      </c>
      <c r="C2000" s="1">
        <v>5.25</v>
      </c>
      <c r="D2000" s="1">
        <v>3.75</v>
      </c>
      <c r="E2000" s="1">
        <v>-0.1</v>
      </c>
      <c r="F2000" s="1">
        <v>1.75</v>
      </c>
      <c r="G2000" s="1">
        <v>5.5</v>
      </c>
      <c r="H2000" s="1">
        <v>4</v>
      </c>
      <c r="I2000" s="1">
        <v>4.0999999999999996</v>
      </c>
      <c r="J2000" s="1">
        <v>5</v>
      </c>
      <c r="K2000" s="1">
        <v>5.5</v>
      </c>
      <c r="L2000" s="1">
        <v>3.5</v>
      </c>
      <c r="M2000" s="1">
        <v>3.75</v>
      </c>
      <c r="N2000" s="1">
        <v>5.33</v>
      </c>
      <c r="O2000" s="1">
        <v>5.33</v>
      </c>
    </row>
    <row r="2001" spans="1:15" ht="16.5" customHeight="1" x14ac:dyDescent="0.2">
      <c r="A2001" s="5">
        <v>45167</v>
      </c>
      <c r="B2001" s="64">
        <v>3.8487939999999998</v>
      </c>
      <c r="C2001" s="1">
        <v>5.25</v>
      </c>
      <c r="D2001" s="1">
        <v>3.75</v>
      </c>
      <c r="E2001" s="1">
        <v>-0.1</v>
      </c>
      <c r="F2001" s="1">
        <v>1.75</v>
      </c>
      <c r="G2001" s="1">
        <v>5.5</v>
      </c>
      <c r="H2001" s="1">
        <v>4</v>
      </c>
      <c r="I2001" s="1">
        <v>4.0999999999999996</v>
      </c>
      <c r="J2001" s="1">
        <v>5</v>
      </c>
      <c r="K2001" s="1">
        <v>5.5</v>
      </c>
      <c r="L2001" s="1">
        <v>3.5</v>
      </c>
      <c r="M2001" s="1">
        <v>3.75</v>
      </c>
      <c r="N2001" s="1">
        <v>5.33</v>
      </c>
      <c r="O2001" s="1">
        <v>5.33</v>
      </c>
    </row>
    <row r="2002" spans="1:15" ht="16.5" customHeight="1" x14ac:dyDescent="0.2">
      <c r="A2002" s="5">
        <v>45168</v>
      </c>
      <c r="B2002" s="64">
        <v>3.8487939999999998</v>
      </c>
      <c r="C2002" s="1">
        <v>5.25</v>
      </c>
      <c r="D2002" s="1">
        <v>3.75</v>
      </c>
      <c r="E2002" s="1">
        <v>-0.1</v>
      </c>
      <c r="F2002" s="1">
        <v>1.75</v>
      </c>
      <c r="G2002" s="1">
        <v>5.5</v>
      </c>
      <c r="H2002" s="1">
        <v>4</v>
      </c>
      <c r="I2002" s="1">
        <v>4.0999999999999996</v>
      </c>
      <c r="J2002" s="1">
        <v>5</v>
      </c>
      <c r="K2002" s="1">
        <v>5.5</v>
      </c>
      <c r="L2002" s="1">
        <v>3.5</v>
      </c>
      <c r="M2002" s="1">
        <v>3.75</v>
      </c>
      <c r="N2002" s="1">
        <v>5.33</v>
      </c>
      <c r="O2002" s="1">
        <v>5.33</v>
      </c>
    </row>
    <row r="2003" spans="1:15" ht="16.5" customHeight="1" x14ac:dyDescent="0.2">
      <c r="A2003" s="5">
        <v>45169</v>
      </c>
      <c r="B2003" s="64">
        <v>3.8487939999999998</v>
      </c>
      <c r="C2003" s="1">
        <v>5.25</v>
      </c>
      <c r="D2003" s="1">
        <v>3.75</v>
      </c>
      <c r="E2003" s="1">
        <v>-0.1</v>
      </c>
      <c r="F2003" s="1">
        <v>1.75</v>
      </c>
      <c r="G2003" s="1">
        <v>5.5</v>
      </c>
      <c r="H2003" s="1">
        <v>4</v>
      </c>
      <c r="I2003" s="1">
        <v>4.0999999999999996</v>
      </c>
      <c r="J2003" s="1">
        <v>5</v>
      </c>
      <c r="K2003" s="1">
        <v>5.5</v>
      </c>
      <c r="L2003" s="1">
        <v>3.5</v>
      </c>
      <c r="M2003" s="1">
        <v>3.75</v>
      </c>
      <c r="N2003" s="1">
        <v>5.33</v>
      </c>
      <c r="O2003" s="1">
        <v>5.33</v>
      </c>
    </row>
    <row r="2004" spans="1:15" ht="16.5" customHeight="1" x14ac:dyDescent="0.2">
      <c r="A2004" s="5">
        <v>45170</v>
      </c>
      <c r="C2004" s="1">
        <v>5.25</v>
      </c>
      <c r="D2004" s="1">
        <v>3.75</v>
      </c>
      <c r="E2004" s="1">
        <v>-0.1</v>
      </c>
      <c r="F2004" s="1">
        <v>1.75</v>
      </c>
      <c r="G2004" s="1">
        <v>5.5</v>
      </c>
      <c r="H2004" s="1">
        <v>4</v>
      </c>
      <c r="I2004" s="1">
        <v>4.0999999999999996</v>
      </c>
      <c r="J2004" s="1">
        <v>5</v>
      </c>
      <c r="K2004" s="1">
        <v>5.5</v>
      </c>
      <c r="L2004" s="1">
        <v>3.5</v>
      </c>
      <c r="M2004" s="1">
        <v>3.75</v>
      </c>
      <c r="N2004" s="1">
        <v>5.33</v>
      </c>
      <c r="O2004" s="1">
        <v>5.33</v>
      </c>
    </row>
    <row r="2005" spans="1:15" ht="16.5" customHeight="1" x14ac:dyDescent="0.2">
      <c r="A2005" s="5">
        <v>45173</v>
      </c>
      <c r="C2005" s="1">
        <v>5.25</v>
      </c>
      <c r="D2005" s="1">
        <v>3.75</v>
      </c>
      <c r="E2005" s="1">
        <v>-0.1</v>
      </c>
      <c r="F2005" s="1">
        <v>1.75</v>
      </c>
      <c r="G2005" s="1">
        <v>5.5</v>
      </c>
      <c r="H2005" s="1">
        <v>4</v>
      </c>
      <c r="I2005" s="1">
        <v>4.0999999999999996</v>
      </c>
      <c r="J2005" s="1">
        <v>5</v>
      </c>
      <c r="K2005" s="1">
        <v>5.5</v>
      </c>
      <c r="L2005" s="1">
        <v>3.5</v>
      </c>
      <c r="M2005" s="1">
        <v>3.75</v>
      </c>
      <c r="N2005" s="1">
        <v>5.33</v>
      </c>
      <c r="O2005" s="1">
        <v>5.33</v>
      </c>
    </row>
    <row r="2006" spans="1:15" ht="16.5" customHeight="1" x14ac:dyDescent="0.2">
      <c r="A2006" s="5">
        <v>45174</v>
      </c>
      <c r="C2006" s="1">
        <v>5.25</v>
      </c>
      <c r="D2006" s="1">
        <v>3.75</v>
      </c>
      <c r="E2006" s="1">
        <v>-0.1</v>
      </c>
      <c r="F2006" s="1">
        <v>1.75</v>
      </c>
      <c r="G2006" s="1">
        <v>5.5</v>
      </c>
      <c r="H2006" s="1">
        <v>4</v>
      </c>
      <c r="I2006" s="1">
        <v>4.0999999999999996</v>
      </c>
      <c r="J2006" s="1">
        <v>5</v>
      </c>
      <c r="K2006" s="1">
        <v>5.5</v>
      </c>
      <c r="L2006" s="1">
        <v>3.5</v>
      </c>
      <c r="M2006" s="1">
        <v>3.75</v>
      </c>
      <c r="N2006" s="1">
        <v>5.33</v>
      </c>
      <c r="O2006" s="1">
        <v>5.33</v>
      </c>
    </row>
    <row r="2007" spans="1:15" ht="16.5" customHeight="1" x14ac:dyDescent="0.2">
      <c r="A2007" s="5">
        <v>45175</v>
      </c>
      <c r="C2007" s="1">
        <v>5.25</v>
      </c>
      <c r="D2007" s="1">
        <v>3.75</v>
      </c>
      <c r="E2007" s="1">
        <v>-0.1</v>
      </c>
      <c r="F2007" s="1">
        <v>1.75</v>
      </c>
      <c r="G2007" s="1">
        <v>5.5</v>
      </c>
      <c r="H2007" s="1">
        <v>4</v>
      </c>
      <c r="I2007" s="1">
        <v>4.0999999999999996</v>
      </c>
      <c r="J2007" s="1">
        <v>5</v>
      </c>
      <c r="K2007" s="1">
        <v>5.5</v>
      </c>
      <c r="L2007" s="1">
        <v>3.5</v>
      </c>
      <c r="M2007" s="1">
        <v>3.75</v>
      </c>
      <c r="N2007" s="1">
        <v>5.33</v>
      </c>
      <c r="O2007" s="1">
        <v>5.33</v>
      </c>
    </row>
    <row r="2008" spans="1:15" ht="16.5" customHeight="1" x14ac:dyDescent="0.2">
      <c r="A2008" s="5">
        <v>45176</v>
      </c>
      <c r="C2008" s="1">
        <v>5.25</v>
      </c>
      <c r="D2008" s="1">
        <v>3.75</v>
      </c>
      <c r="E2008" s="1">
        <v>-0.1</v>
      </c>
      <c r="F2008" s="1">
        <v>1.75</v>
      </c>
      <c r="G2008" s="1">
        <v>5.5</v>
      </c>
      <c r="H2008" s="1">
        <v>4</v>
      </c>
      <c r="I2008" s="1">
        <v>4.0999999999999996</v>
      </c>
      <c r="J2008" s="1">
        <v>5</v>
      </c>
      <c r="K2008" s="1">
        <v>5.5</v>
      </c>
      <c r="L2008" s="1">
        <v>3.5</v>
      </c>
      <c r="M2008" s="1">
        <v>3.75</v>
      </c>
      <c r="N2008" s="1">
        <v>5.33</v>
      </c>
      <c r="O2008" s="1">
        <v>5.33</v>
      </c>
    </row>
    <row r="2009" spans="1:15" ht="16.5" customHeight="1" x14ac:dyDescent="0.2">
      <c r="A2009" s="5">
        <v>45177</v>
      </c>
      <c r="C2009" s="1">
        <v>5.25</v>
      </c>
      <c r="D2009" s="1">
        <v>3.75</v>
      </c>
      <c r="E2009" s="1">
        <v>-0.1</v>
      </c>
      <c r="F2009" s="1">
        <v>1.75</v>
      </c>
      <c r="G2009" s="1">
        <v>5.5</v>
      </c>
      <c r="H2009" s="1">
        <v>4</v>
      </c>
      <c r="I2009" s="1">
        <v>4.0999999999999996</v>
      </c>
      <c r="J2009" s="1">
        <v>5</v>
      </c>
      <c r="K2009" s="1">
        <v>5.5</v>
      </c>
      <c r="L2009" s="1">
        <v>3.5</v>
      </c>
      <c r="M2009" s="1">
        <v>3.75</v>
      </c>
      <c r="N2009" s="1">
        <v>5.33</v>
      </c>
      <c r="O2009" s="1">
        <v>5.33</v>
      </c>
    </row>
    <row r="2010" spans="1:15" ht="16.5" customHeight="1" x14ac:dyDescent="0.2">
      <c r="A2010" s="5">
        <v>45180</v>
      </c>
      <c r="C2010" s="1">
        <v>5.25</v>
      </c>
      <c r="D2010" s="1">
        <v>3.75</v>
      </c>
      <c r="E2010" s="1">
        <v>-0.1</v>
      </c>
      <c r="F2010" s="1">
        <v>1.75</v>
      </c>
      <c r="G2010" s="1">
        <v>5.5</v>
      </c>
      <c r="H2010" s="1">
        <v>4</v>
      </c>
      <c r="I2010" s="1">
        <v>4.0999999999999996</v>
      </c>
      <c r="J2010" s="1">
        <v>5</v>
      </c>
      <c r="K2010" s="1">
        <v>5.5</v>
      </c>
      <c r="L2010" s="1">
        <v>3.5</v>
      </c>
      <c r="M2010" s="1">
        <v>3.75</v>
      </c>
      <c r="N2010" s="1">
        <v>5.33</v>
      </c>
      <c r="O2010" s="1">
        <v>5.33</v>
      </c>
    </row>
    <row r="2011" spans="1:15" ht="16.5" customHeight="1" x14ac:dyDescent="0.2">
      <c r="A2011" s="5">
        <v>45181</v>
      </c>
      <c r="C2011" s="1">
        <v>5.25</v>
      </c>
      <c r="D2011" s="1">
        <v>3.75</v>
      </c>
      <c r="E2011" s="1">
        <v>-0.1</v>
      </c>
      <c r="F2011" s="1">
        <v>1.75</v>
      </c>
      <c r="G2011" s="1">
        <v>5.5</v>
      </c>
      <c r="H2011" s="1">
        <v>4</v>
      </c>
      <c r="I2011" s="1">
        <v>4.0999999999999996</v>
      </c>
      <c r="J2011" s="1">
        <v>5</v>
      </c>
      <c r="K2011" s="1">
        <v>5.5</v>
      </c>
      <c r="L2011" s="1">
        <v>3.5</v>
      </c>
      <c r="M2011" s="1">
        <v>3.75</v>
      </c>
      <c r="N2011" s="1">
        <v>5.33</v>
      </c>
      <c r="O2011" s="1">
        <v>5.33</v>
      </c>
    </row>
    <row r="2012" spans="1:15" ht="16.5" customHeight="1" x14ac:dyDescent="0.2">
      <c r="A2012" s="5">
        <v>45182</v>
      </c>
      <c r="C2012" s="1">
        <v>5.25</v>
      </c>
      <c r="D2012" s="1">
        <v>3.75</v>
      </c>
      <c r="E2012" s="1">
        <v>-0.1</v>
      </c>
      <c r="F2012" s="1">
        <v>1.75</v>
      </c>
      <c r="G2012" s="1">
        <v>5.5</v>
      </c>
      <c r="H2012" s="1">
        <v>4</v>
      </c>
      <c r="I2012" s="1">
        <v>4.0999999999999996</v>
      </c>
      <c r="J2012" s="1">
        <v>5</v>
      </c>
      <c r="K2012" s="1">
        <v>5.5</v>
      </c>
      <c r="L2012" s="1">
        <v>3.5</v>
      </c>
      <c r="M2012" s="1">
        <v>3.75</v>
      </c>
      <c r="N2012" s="1">
        <v>5.33</v>
      </c>
      <c r="O2012" s="1">
        <v>5.33</v>
      </c>
    </row>
    <row r="2013" spans="1:15" ht="16.5" customHeight="1" x14ac:dyDescent="0.2">
      <c r="A2013" s="5">
        <v>45183</v>
      </c>
      <c r="C2013" s="1">
        <v>5.25</v>
      </c>
      <c r="D2013" s="1">
        <v>3.75</v>
      </c>
      <c r="E2013" s="1">
        <v>-0.1</v>
      </c>
      <c r="F2013" s="1">
        <v>1.75</v>
      </c>
      <c r="G2013" s="1">
        <v>5.5</v>
      </c>
      <c r="H2013" s="1">
        <v>4</v>
      </c>
      <c r="I2013" s="1">
        <v>4.0999999999999996</v>
      </c>
      <c r="J2013" s="1">
        <v>5</v>
      </c>
      <c r="K2013" s="1">
        <v>5.5</v>
      </c>
      <c r="L2013" s="1">
        <v>3.5</v>
      </c>
      <c r="M2013" s="1">
        <v>3.75</v>
      </c>
      <c r="N2013" s="1">
        <v>5.33</v>
      </c>
      <c r="O2013" s="1">
        <v>5.33</v>
      </c>
    </row>
    <row r="2014" spans="1:15" ht="16.5" customHeight="1" x14ac:dyDescent="0.2">
      <c r="A2014" s="5">
        <v>45184</v>
      </c>
      <c r="C2014" s="1">
        <v>5.25</v>
      </c>
      <c r="D2014" s="1">
        <v>3.75</v>
      </c>
      <c r="E2014" s="1">
        <v>-0.1</v>
      </c>
      <c r="F2014" s="1">
        <v>1.75</v>
      </c>
      <c r="G2014" s="1">
        <v>5.5</v>
      </c>
      <c r="H2014" s="1">
        <v>4</v>
      </c>
      <c r="I2014" s="1">
        <v>4.0999999999999996</v>
      </c>
      <c r="J2014" s="1">
        <v>5</v>
      </c>
      <c r="K2014" s="1">
        <v>5.5</v>
      </c>
      <c r="L2014" s="1">
        <v>3.75</v>
      </c>
      <c r="M2014" s="1">
        <v>3.75</v>
      </c>
      <c r="N2014" s="1">
        <v>5.33</v>
      </c>
      <c r="O2014" s="1">
        <v>5.33</v>
      </c>
    </row>
    <row r="2015" spans="1:15" ht="16.5" customHeight="1" x14ac:dyDescent="0.2">
      <c r="A2015" s="5">
        <v>45187</v>
      </c>
      <c r="C2015" s="1">
        <v>5.25</v>
      </c>
      <c r="D2015" s="1">
        <v>3.75</v>
      </c>
      <c r="E2015" s="1">
        <v>-0.1</v>
      </c>
      <c r="F2015" s="1">
        <v>1.75</v>
      </c>
      <c r="G2015" s="1">
        <v>5.5</v>
      </c>
      <c r="H2015" s="1">
        <v>4</v>
      </c>
      <c r="I2015" s="1">
        <v>4.0999999999999996</v>
      </c>
      <c r="J2015" s="1">
        <v>5</v>
      </c>
      <c r="K2015" s="1">
        <v>5.5</v>
      </c>
      <c r="L2015" s="1">
        <v>3.75</v>
      </c>
      <c r="M2015" s="1">
        <v>3.75</v>
      </c>
      <c r="N2015" s="1">
        <v>5.33</v>
      </c>
      <c r="O2015" s="1">
        <v>5.33</v>
      </c>
    </row>
    <row r="2016" spans="1:15" ht="16.5" customHeight="1" x14ac:dyDescent="0.2">
      <c r="A2016" s="5">
        <v>45188</v>
      </c>
      <c r="C2016" s="1">
        <v>5.25</v>
      </c>
      <c r="D2016" s="1">
        <v>3.75</v>
      </c>
      <c r="E2016" s="1">
        <v>-0.1</v>
      </c>
      <c r="F2016" s="1">
        <v>1.75</v>
      </c>
      <c r="G2016" s="1">
        <v>5.5</v>
      </c>
      <c r="H2016" s="1">
        <v>4</v>
      </c>
      <c r="I2016" s="1">
        <v>4.0999999999999996</v>
      </c>
      <c r="J2016" s="1">
        <v>5</v>
      </c>
      <c r="K2016" s="1">
        <v>5.5</v>
      </c>
      <c r="L2016" s="1">
        <v>3.75</v>
      </c>
      <c r="M2016" s="1">
        <v>3.75</v>
      </c>
      <c r="N2016" s="1">
        <v>5.33</v>
      </c>
      <c r="O2016" s="1">
        <v>5.33</v>
      </c>
    </row>
    <row r="2017" spans="1:15" ht="16.5" customHeight="1" x14ac:dyDescent="0.2">
      <c r="A2017" s="5">
        <v>45189</v>
      </c>
      <c r="C2017" s="1">
        <v>5.25</v>
      </c>
      <c r="D2017" s="1">
        <v>3.75</v>
      </c>
      <c r="E2017" s="1">
        <v>-0.1</v>
      </c>
      <c r="F2017" s="1">
        <v>1.75</v>
      </c>
      <c r="G2017" s="1">
        <v>5.5</v>
      </c>
      <c r="H2017" s="1">
        <v>4</v>
      </c>
      <c r="I2017" s="1">
        <v>4.0999999999999996</v>
      </c>
      <c r="J2017" s="1">
        <v>5</v>
      </c>
      <c r="K2017" s="1">
        <v>5.5</v>
      </c>
      <c r="L2017" s="1">
        <v>3.75</v>
      </c>
      <c r="M2017" s="1">
        <v>4</v>
      </c>
      <c r="N2017" s="1">
        <v>5.33</v>
      </c>
      <c r="O2017" s="1">
        <v>5.33</v>
      </c>
    </row>
    <row r="2018" spans="1:15" ht="16.5" customHeight="1" x14ac:dyDescent="0.2">
      <c r="A2018" s="5">
        <v>45190</v>
      </c>
      <c r="C2018" s="1">
        <v>5.25</v>
      </c>
      <c r="D2018" s="1">
        <v>3.75</v>
      </c>
      <c r="E2018" s="1">
        <v>-0.1</v>
      </c>
      <c r="F2018" s="1">
        <v>1.75</v>
      </c>
      <c r="G2018" s="1">
        <v>5.5</v>
      </c>
      <c r="H2018" s="1">
        <v>4</v>
      </c>
      <c r="I2018" s="1">
        <v>4.0999999999999996</v>
      </c>
      <c r="J2018" s="1">
        <v>5</v>
      </c>
      <c r="K2018" s="1">
        <v>5.5</v>
      </c>
      <c r="L2018" s="1">
        <v>3.75</v>
      </c>
      <c r="M2018" s="1">
        <v>4</v>
      </c>
      <c r="N2018" s="1">
        <v>5.33</v>
      </c>
      <c r="O2018" s="1">
        <v>5.33</v>
      </c>
    </row>
    <row r="2019" spans="1:15" ht="16.5" customHeight="1" x14ac:dyDescent="0.2">
      <c r="A2019" s="5">
        <v>45191</v>
      </c>
      <c r="C2019" s="1">
        <v>5.25</v>
      </c>
      <c r="D2019" s="1">
        <v>3.75</v>
      </c>
      <c r="E2019" s="1">
        <v>-0.1</v>
      </c>
      <c r="F2019" s="1">
        <v>1.75</v>
      </c>
      <c r="G2019" s="1">
        <v>5.5</v>
      </c>
      <c r="H2019" s="1">
        <v>4.25</v>
      </c>
      <c r="I2019" s="1">
        <v>4.0999999999999996</v>
      </c>
      <c r="J2019" s="1">
        <v>5</v>
      </c>
      <c r="K2019" s="1">
        <v>5.5</v>
      </c>
      <c r="L2019" s="1">
        <v>3.75</v>
      </c>
      <c r="M2019" s="1">
        <v>4</v>
      </c>
      <c r="N2019" s="1">
        <v>5.33</v>
      </c>
      <c r="O2019" s="1">
        <v>5.33</v>
      </c>
    </row>
    <row r="2020" spans="1:15" ht="16.5" customHeight="1" x14ac:dyDescent="0.2">
      <c r="A2020" s="5">
        <v>45194</v>
      </c>
      <c r="C2020" s="1">
        <v>5.25</v>
      </c>
      <c r="D2020" s="1">
        <v>3.75</v>
      </c>
      <c r="E2020" s="1">
        <v>-0.1</v>
      </c>
      <c r="F2020" s="1">
        <v>1.75</v>
      </c>
      <c r="G2020" s="1">
        <v>5.5</v>
      </c>
      <c r="I2020" s="1">
        <v>4.0999999999999996</v>
      </c>
      <c r="K2020" s="1">
        <v>5.5</v>
      </c>
      <c r="M2020" s="1">
        <v>4</v>
      </c>
    </row>
    <row r="2021" spans="1:15" ht="16.5" customHeight="1" x14ac:dyDescent="0.2">
      <c r="A2021" s="5">
        <v>45195</v>
      </c>
      <c r="C2021" s="1">
        <v>5.25</v>
      </c>
      <c r="E2021" s="1">
        <v>-0.1</v>
      </c>
      <c r="G2021" s="1">
        <v>5.5</v>
      </c>
      <c r="I2021" s="1">
        <v>4.0999999999999996</v>
      </c>
      <c r="K2021" s="1">
        <v>5.5</v>
      </c>
    </row>
    <row r="2022" spans="1:15" ht="16.5" customHeight="1" x14ac:dyDescent="0.2">
      <c r="A2022" s="5">
        <v>45196</v>
      </c>
      <c r="I2022" s="1">
        <v>4.0999999999999996</v>
      </c>
    </row>
    <row r="2023" spans="1:15" ht="16.5" customHeight="1" x14ac:dyDescent="0.2">
      <c r="A2023" s="5">
        <v>45197</v>
      </c>
    </row>
    <row r="2024" spans="1:15" ht="16.5" customHeight="1" x14ac:dyDescent="0.2">
      <c r="A2024" s="5">
        <v>45198</v>
      </c>
    </row>
    <row r="2025" spans="1:15" ht="16.5" customHeight="1" x14ac:dyDescent="0.2">
      <c r="A2025" s="5">
        <v>45201</v>
      </c>
    </row>
    <row r="2026" spans="1:15" ht="16.5" customHeight="1" x14ac:dyDescent="0.2">
      <c r="A2026" s="5">
        <v>45202</v>
      </c>
    </row>
    <row r="2027" spans="1:15" ht="16.5" customHeight="1" x14ac:dyDescent="0.2">
      <c r="A2027" s="5">
        <v>45203</v>
      </c>
    </row>
    <row r="2028" spans="1:15" ht="16.5" customHeight="1" x14ac:dyDescent="0.2">
      <c r="A2028" s="5">
        <v>45204</v>
      </c>
    </row>
    <row r="2029" spans="1:15" ht="16.5" customHeight="1" x14ac:dyDescent="0.2">
      <c r="A2029" s="5">
        <v>45205</v>
      </c>
    </row>
    <row r="2030" spans="1:15" ht="16.5" customHeight="1" x14ac:dyDescent="0.2">
      <c r="A2030" s="5">
        <v>45208</v>
      </c>
    </row>
    <row r="2031" spans="1:15" ht="16.5" customHeight="1" x14ac:dyDescent="0.2">
      <c r="A2031" s="5">
        <v>45209</v>
      </c>
    </row>
    <row r="2032" spans="1:15" ht="16.5" customHeight="1" x14ac:dyDescent="0.2">
      <c r="A2032" s="5">
        <v>45210</v>
      </c>
    </row>
    <row r="2033" spans="1:1" ht="16.5" customHeight="1" x14ac:dyDescent="0.2">
      <c r="A2033" s="5">
        <v>45211</v>
      </c>
    </row>
    <row r="2034" spans="1:1" ht="16.5" customHeight="1" x14ac:dyDescent="0.2">
      <c r="A2034" s="5">
        <v>45212</v>
      </c>
    </row>
    <row r="2035" spans="1:1" ht="16.5" customHeight="1" x14ac:dyDescent="0.2">
      <c r="A2035" s="5">
        <v>45215</v>
      </c>
    </row>
    <row r="2036" spans="1:1" ht="16.5" customHeight="1" x14ac:dyDescent="0.2">
      <c r="A2036" s="5">
        <v>45216</v>
      </c>
    </row>
    <row r="2037" spans="1:1" ht="16.5" customHeight="1" x14ac:dyDescent="0.2">
      <c r="A2037" s="5">
        <v>45217</v>
      </c>
    </row>
    <row r="2038" spans="1:1" ht="16.5" customHeight="1" x14ac:dyDescent="0.2">
      <c r="A2038" s="5">
        <v>45218</v>
      </c>
    </row>
    <row r="2039" spans="1:1" ht="16.5" customHeight="1" x14ac:dyDescent="0.2">
      <c r="A2039" s="5">
        <v>45219</v>
      </c>
    </row>
    <row r="2040" spans="1:1" ht="16.5" customHeight="1" x14ac:dyDescent="0.2">
      <c r="A2040" s="5">
        <v>45222</v>
      </c>
    </row>
    <row r="2041" spans="1:1" ht="16.5" customHeight="1" x14ac:dyDescent="0.2">
      <c r="A2041" s="5">
        <v>45223</v>
      </c>
    </row>
    <row r="2042" spans="1:1" ht="16.5" customHeight="1" x14ac:dyDescent="0.2">
      <c r="A2042" s="5">
        <v>45224</v>
      </c>
    </row>
    <row r="2043" spans="1:1" ht="16.5" customHeight="1" x14ac:dyDescent="0.2">
      <c r="A2043" s="5">
        <v>45225</v>
      </c>
    </row>
    <row r="2044" spans="1:1" ht="16.5" customHeight="1" x14ac:dyDescent="0.2">
      <c r="A2044" s="5">
        <v>45226</v>
      </c>
    </row>
    <row r="2045" spans="1:1" ht="16.5" customHeight="1" x14ac:dyDescent="0.2">
      <c r="A2045" s="5">
        <v>45229</v>
      </c>
    </row>
    <row r="2046" spans="1:1" ht="16.5" customHeight="1" x14ac:dyDescent="0.2">
      <c r="A2046" s="5">
        <v>45230</v>
      </c>
    </row>
    <row r="2047" spans="1:1" ht="16.5" customHeight="1" x14ac:dyDescent="0.2">
      <c r="A2047" s="5">
        <v>45231</v>
      </c>
    </row>
    <row r="2048" spans="1:1" ht="16.5" customHeight="1" x14ac:dyDescent="0.2">
      <c r="A2048" s="5">
        <v>45232</v>
      </c>
    </row>
    <row r="2049" spans="1:1" ht="16.5" customHeight="1" x14ac:dyDescent="0.2">
      <c r="A2049" s="5">
        <v>45233</v>
      </c>
    </row>
    <row r="2050" spans="1:1" ht="16.5" customHeight="1" x14ac:dyDescent="0.2">
      <c r="A2050" s="5">
        <v>45236</v>
      </c>
    </row>
    <row r="2051" spans="1:1" ht="16.5" customHeight="1" x14ac:dyDescent="0.2">
      <c r="A2051" s="5">
        <v>45237</v>
      </c>
    </row>
    <row r="2052" spans="1:1" ht="16.5" customHeight="1" x14ac:dyDescent="0.2">
      <c r="A2052" s="5">
        <v>45238</v>
      </c>
    </row>
    <row r="2053" spans="1:1" ht="16.5" customHeight="1" x14ac:dyDescent="0.2">
      <c r="A2053" s="5">
        <v>45239</v>
      </c>
    </row>
    <row r="2054" spans="1:1" ht="16.5" customHeight="1" x14ac:dyDescent="0.2">
      <c r="A2054" s="5">
        <v>45240</v>
      </c>
    </row>
    <row r="2055" spans="1:1" ht="16.5" customHeight="1" x14ac:dyDescent="0.2">
      <c r="A2055" s="5">
        <v>45243</v>
      </c>
    </row>
    <row r="2056" spans="1:1" ht="16.5" customHeight="1" x14ac:dyDescent="0.2">
      <c r="A2056" s="5">
        <v>45244</v>
      </c>
    </row>
    <row r="2057" spans="1:1" ht="16.5" customHeight="1" x14ac:dyDescent="0.2">
      <c r="A2057" s="5">
        <v>45245</v>
      </c>
    </row>
    <row r="2058" spans="1:1" ht="16.5" customHeight="1" x14ac:dyDescent="0.2">
      <c r="A2058" s="5">
        <v>45246</v>
      </c>
    </row>
    <row r="2059" spans="1:1" ht="16.5" customHeight="1" x14ac:dyDescent="0.2">
      <c r="A2059" s="5">
        <v>45247</v>
      </c>
    </row>
    <row r="2060" spans="1:1" ht="16.5" customHeight="1" x14ac:dyDescent="0.2">
      <c r="A2060" s="5">
        <v>45250</v>
      </c>
    </row>
    <row r="2061" spans="1:1" ht="16.5" customHeight="1" x14ac:dyDescent="0.2">
      <c r="A2061" s="5">
        <v>45251</v>
      </c>
    </row>
    <row r="2062" spans="1:1" ht="16.5" customHeight="1" x14ac:dyDescent="0.2">
      <c r="A2062" s="5">
        <v>45252</v>
      </c>
    </row>
    <row r="2063" spans="1:1" ht="16.5" customHeight="1" x14ac:dyDescent="0.2">
      <c r="A2063" s="5">
        <v>45253</v>
      </c>
    </row>
    <row r="2064" spans="1:1" ht="16.5" customHeight="1" x14ac:dyDescent="0.2">
      <c r="A2064" s="5">
        <v>45254</v>
      </c>
    </row>
    <row r="2065" spans="1:1" ht="16.5" customHeight="1" x14ac:dyDescent="0.2">
      <c r="A2065" s="5">
        <v>45257</v>
      </c>
    </row>
    <row r="2066" spans="1:1" ht="16.5" customHeight="1" x14ac:dyDescent="0.2">
      <c r="A2066" s="5">
        <v>45258</v>
      </c>
    </row>
    <row r="2067" spans="1:1" ht="16.5" customHeight="1" x14ac:dyDescent="0.2">
      <c r="A2067" s="5">
        <v>45259</v>
      </c>
    </row>
    <row r="2068" spans="1:1" ht="16.5" customHeight="1" x14ac:dyDescent="0.2">
      <c r="A2068" s="5">
        <v>45260</v>
      </c>
    </row>
    <row r="2069" spans="1:1" ht="16.5" customHeight="1" x14ac:dyDescent="0.2">
      <c r="A2069" s="5">
        <v>45261</v>
      </c>
    </row>
    <row r="2070" spans="1:1" ht="16.5" customHeight="1" x14ac:dyDescent="0.2">
      <c r="A2070" s="5">
        <v>45264</v>
      </c>
    </row>
    <row r="2071" spans="1:1" ht="16.5" customHeight="1" x14ac:dyDescent="0.2">
      <c r="A2071" s="5">
        <v>45265</v>
      </c>
    </row>
    <row r="2072" spans="1:1" ht="16.5" customHeight="1" x14ac:dyDescent="0.2">
      <c r="A2072" s="5">
        <v>45266</v>
      </c>
    </row>
    <row r="2073" spans="1:1" ht="16.5" customHeight="1" x14ac:dyDescent="0.2">
      <c r="A2073" s="5">
        <v>45267</v>
      </c>
    </row>
    <row r="2074" spans="1:1" ht="16.5" customHeight="1" x14ac:dyDescent="0.2">
      <c r="A2074" s="5">
        <v>45268</v>
      </c>
    </row>
    <row r="2075" spans="1:1" ht="16.5" customHeight="1" x14ac:dyDescent="0.2">
      <c r="A2075" s="5">
        <v>45271</v>
      </c>
    </row>
    <row r="2076" spans="1:1" ht="16.5" customHeight="1" x14ac:dyDescent="0.2">
      <c r="A2076" s="5">
        <v>45272</v>
      </c>
    </row>
    <row r="2077" spans="1:1" ht="16.5" customHeight="1" x14ac:dyDescent="0.2">
      <c r="A2077" s="5">
        <v>45273</v>
      </c>
    </row>
    <row r="2078" spans="1:1" ht="16.5" customHeight="1" x14ac:dyDescent="0.2">
      <c r="A2078" s="5">
        <v>45274</v>
      </c>
    </row>
    <row r="2079" spans="1:1" ht="16.5" customHeight="1" x14ac:dyDescent="0.2">
      <c r="A2079" s="5">
        <v>45275</v>
      </c>
    </row>
    <row r="2080" spans="1:1" ht="16.5" customHeight="1" x14ac:dyDescent="0.2">
      <c r="A2080" s="5">
        <v>45278</v>
      </c>
    </row>
    <row r="2081" spans="1:1" ht="16.5" customHeight="1" x14ac:dyDescent="0.2">
      <c r="A2081" s="5">
        <v>45279</v>
      </c>
    </row>
    <row r="2082" spans="1:1" ht="16.5" customHeight="1" x14ac:dyDescent="0.2">
      <c r="A2082" s="5">
        <v>45280</v>
      </c>
    </row>
    <row r="2083" spans="1:1" ht="16.5" customHeight="1" x14ac:dyDescent="0.2">
      <c r="A2083" s="5">
        <v>45281</v>
      </c>
    </row>
    <row r="2084" spans="1:1" ht="16.5" customHeight="1" x14ac:dyDescent="0.2">
      <c r="A2084" s="5">
        <v>45282</v>
      </c>
    </row>
    <row r="2085" spans="1:1" ht="16.5" customHeight="1" x14ac:dyDescent="0.2">
      <c r="A2085" s="5">
        <v>45285</v>
      </c>
    </row>
    <row r="2086" spans="1:1" ht="16.5" customHeight="1" x14ac:dyDescent="0.2">
      <c r="A2086" s="5">
        <v>45286</v>
      </c>
    </row>
    <row r="2087" spans="1:1" ht="16.5" customHeight="1" x14ac:dyDescent="0.2">
      <c r="A2087" s="5">
        <v>45287</v>
      </c>
    </row>
    <row r="2088" spans="1:1" ht="16.5" customHeight="1" x14ac:dyDescent="0.2">
      <c r="A2088" s="5">
        <v>45288</v>
      </c>
    </row>
    <row r="2089" spans="1:1" ht="16.5" customHeight="1" x14ac:dyDescent="0.2">
      <c r="A2089" s="5">
        <v>45289</v>
      </c>
    </row>
    <row r="2090" spans="1:1" ht="16.5" customHeight="1" x14ac:dyDescent="0.2">
      <c r="A2090" s="5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9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17" style="1" customWidth="1"/>
    <col min="3" max="3" width="14.140625" style="1" bestFit="1" customWidth="1"/>
    <col min="4" max="4" width="17" style="1" bestFit="1" customWidth="1"/>
    <col min="5" max="5" width="14.140625" style="1" bestFit="1" customWidth="1"/>
    <col min="6" max="35" width="9.140625" style="1" customWidth="1"/>
    <col min="36" max="16384" width="9.140625" style="1"/>
  </cols>
  <sheetData>
    <row r="1" spans="1:5" s="2" customFormat="1" ht="36.75" customHeight="1" x14ac:dyDescent="0.25">
      <c r="A1" s="4" t="s">
        <v>1057</v>
      </c>
      <c r="B1" s="67" t="s">
        <v>1058</v>
      </c>
    </row>
    <row r="2" spans="1:5" s="2" customFormat="1" ht="36.75" customHeight="1" x14ac:dyDescent="0.25">
      <c r="A2" s="51" t="s">
        <v>36</v>
      </c>
    </row>
    <row r="3" spans="1:5" ht="16.5" customHeight="1" x14ac:dyDescent="0.2">
      <c r="A3" s="66"/>
      <c r="B3" s="66" t="s">
        <v>873</v>
      </c>
      <c r="C3" s="66" t="s">
        <v>872</v>
      </c>
      <c r="D3" s="66" t="s">
        <v>875</v>
      </c>
      <c r="E3" s="66" t="s">
        <v>874</v>
      </c>
    </row>
    <row r="4" spans="1:5" ht="16.5" customHeight="1" x14ac:dyDescent="0.2">
      <c r="A4" s="69">
        <v>38353</v>
      </c>
      <c r="B4" s="64">
        <v>1.0174731182795698</v>
      </c>
      <c r="C4" s="64">
        <v>1.0174731182795698</v>
      </c>
      <c r="D4" s="64">
        <v>1.0174731182795698</v>
      </c>
      <c r="E4" s="64">
        <v>1.0174731182795698</v>
      </c>
    </row>
    <row r="5" spans="1:5" ht="16.5" customHeight="1" x14ac:dyDescent="0.2">
      <c r="A5" s="69">
        <v>38718</v>
      </c>
      <c r="B5" s="64">
        <v>1.7570788530465948</v>
      </c>
      <c r="C5" s="64">
        <v>1.7570788530465948</v>
      </c>
      <c r="D5" s="64">
        <v>1.7570788530465948</v>
      </c>
      <c r="E5" s="64">
        <v>1.7570788530465948</v>
      </c>
    </row>
    <row r="6" spans="1:5" ht="16.5" customHeight="1" x14ac:dyDescent="0.2">
      <c r="A6" s="69">
        <v>39083</v>
      </c>
      <c r="B6" s="64">
        <v>2.8370967741935487</v>
      </c>
      <c r="C6" s="64">
        <v>2.8370967741935487</v>
      </c>
      <c r="D6" s="64">
        <v>2.8370967741935487</v>
      </c>
      <c r="E6" s="64">
        <v>2.8370967741935487</v>
      </c>
    </row>
    <row r="7" spans="1:5" ht="16.5" customHeight="1" x14ac:dyDescent="0.2">
      <c r="A7" s="69">
        <v>39448</v>
      </c>
      <c r="B7" s="64">
        <v>3.00586917562724</v>
      </c>
      <c r="C7" s="64">
        <v>3.00586917562724</v>
      </c>
      <c r="D7" s="64">
        <v>3.00586917562724</v>
      </c>
      <c r="E7" s="64">
        <v>3.00586917562724</v>
      </c>
    </row>
    <row r="8" spans="1:5" ht="16.5" customHeight="1" x14ac:dyDescent="0.2">
      <c r="A8" s="69">
        <v>39814</v>
      </c>
      <c r="B8" s="64">
        <v>0.46789874551971328</v>
      </c>
      <c r="C8" s="64">
        <v>0.46789874551971328</v>
      </c>
      <c r="D8" s="64">
        <v>0.46789874551971328</v>
      </c>
      <c r="E8" s="64">
        <v>0.46789874551971328</v>
      </c>
    </row>
    <row r="9" spans="1:5" ht="16.5" customHeight="1" x14ac:dyDescent="0.2">
      <c r="A9" s="69">
        <v>40179</v>
      </c>
      <c r="B9" s="64">
        <v>0.25</v>
      </c>
      <c r="C9" s="64">
        <v>0.25</v>
      </c>
      <c r="D9" s="64">
        <v>0.25</v>
      </c>
      <c r="E9" s="64">
        <v>0.25</v>
      </c>
    </row>
    <row r="10" spans="1:5" ht="16.5" customHeight="1" x14ac:dyDescent="0.2">
      <c r="A10" s="69">
        <v>40544</v>
      </c>
      <c r="B10" s="64">
        <v>0.49789426523297481</v>
      </c>
      <c r="C10" s="64">
        <v>0.49789426523297481</v>
      </c>
      <c r="D10" s="64">
        <v>0.49789426523297481</v>
      </c>
      <c r="E10" s="64">
        <v>0.49789426523297481</v>
      </c>
    </row>
    <row r="11" spans="1:5" ht="16.5" customHeight="1" x14ac:dyDescent="0.2">
      <c r="A11" s="69">
        <v>40909</v>
      </c>
      <c r="B11" s="64">
        <v>0.13172043010752688</v>
      </c>
      <c r="C11" s="64">
        <v>0.13172043010752688</v>
      </c>
      <c r="D11" s="64">
        <v>0.13172043010752688</v>
      </c>
      <c r="E11" s="64">
        <v>0.13172043010752688</v>
      </c>
    </row>
    <row r="12" spans="1:5" ht="16.5" customHeight="1" x14ac:dyDescent="0.2">
      <c r="A12" s="69">
        <v>41275</v>
      </c>
      <c r="B12" s="64">
        <v>0</v>
      </c>
      <c r="C12" s="64">
        <v>0</v>
      </c>
      <c r="D12" s="64">
        <v>0</v>
      </c>
      <c r="E12" s="64">
        <v>0</v>
      </c>
    </row>
    <row r="13" spans="1:5" ht="16.5" customHeight="1" x14ac:dyDescent="0.2">
      <c r="A13" s="69">
        <v>41640</v>
      </c>
      <c r="B13" s="64">
        <v>-8.6388888888888918E-2</v>
      </c>
      <c r="C13" s="64">
        <v>-8.6388888888888918E-2</v>
      </c>
      <c r="D13" s="64">
        <v>-8.6388888888888918E-2</v>
      </c>
      <c r="E13" s="64">
        <v>-8.6388888888888918E-2</v>
      </c>
    </row>
    <row r="14" spans="1:5" ht="16.5" customHeight="1" x14ac:dyDescent="0.2">
      <c r="A14" s="69">
        <v>42005</v>
      </c>
      <c r="B14" s="64">
        <v>-0.20618279569892484</v>
      </c>
      <c r="C14" s="64">
        <v>-0.20618279569892484</v>
      </c>
      <c r="D14" s="64">
        <v>-0.20618279569892486</v>
      </c>
      <c r="E14" s="64">
        <v>-0.20618279569892484</v>
      </c>
    </row>
    <row r="15" spans="1:5" ht="16.5" customHeight="1" x14ac:dyDescent="0.2">
      <c r="A15" s="69">
        <v>42370</v>
      </c>
      <c r="B15" s="64">
        <v>-0.37930107526881746</v>
      </c>
      <c r="C15" s="64">
        <v>-0.37930107526881746</v>
      </c>
      <c r="D15" s="64">
        <v>-0.37930107526881746</v>
      </c>
      <c r="E15" s="64">
        <v>-0.37930107526881746</v>
      </c>
    </row>
    <row r="16" spans="1:5" ht="16.5" customHeight="1" x14ac:dyDescent="0.2">
      <c r="A16" s="69">
        <v>42736</v>
      </c>
      <c r="B16" s="64">
        <v>-0.40000000000000024</v>
      </c>
      <c r="C16" s="64">
        <v>-0.4000000000000003</v>
      </c>
      <c r="D16" s="64">
        <v>-0.40000000000000024</v>
      </c>
      <c r="E16" s="64">
        <v>-0.4000000000000003</v>
      </c>
    </row>
    <row r="17" spans="1:5" ht="16.5" customHeight="1" x14ac:dyDescent="0.2">
      <c r="A17" s="69">
        <v>43101</v>
      </c>
      <c r="B17" s="64">
        <v>-0.40000000000000024</v>
      </c>
      <c r="C17" s="64">
        <v>-0.4000000000000003</v>
      </c>
      <c r="D17" s="64">
        <v>-0.40000000000000024</v>
      </c>
      <c r="E17" s="64">
        <v>-0.4000000000000003</v>
      </c>
    </row>
    <row r="18" spans="1:5" ht="16.5" customHeight="1" x14ac:dyDescent="0.2">
      <c r="A18" s="69">
        <v>43466</v>
      </c>
      <c r="B18" s="64">
        <v>-0.42861111111111122</v>
      </c>
      <c r="C18" s="64">
        <v>-0.42861111111111128</v>
      </c>
      <c r="D18" s="64">
        <v>-0.42861111111111122</v>
      </c>
      <c r="E18" s="64">
        <v>-0.42861111111111128</v>
      </c>
    </row>
    <row r="19" spans="1:5" ht="16.5" customHeight="1" x14ac:dyDescent="0.2">
      <c r="A19" s="69">
        <v>43831</v>
      </c>
      <c r="B19" s="64">
        <v>-0.49999999999999994</v>
      </c>
      <c r="C19" s="64">
        <v>-0.5</v>
      </c>
      <c r="D19" s="64">
        <v>-0.49999999999999994</v>
      </c>
      <c r="E19" s="64">
        <v>-0.5</v>
      </c>
    </row>
    <row r="20" spans="1:5" ht="16.5" customHeight="1" x14ac:dyDescent="0.2">
      <c r="A20" s="69">
        <v>44197</v>
      </c>
      <c r="B20" s="64">
        <v>-0.49999999999999994</v>
      </c>
      <c r="C20" s="64">
        <v>-0.5</v>
      </c>
      <c r="D20" s="64">
        <v>-0.49999999999999994</v>
      </c>
      <c r="E20" s="64">
        <v>-0.5</v>
      </c>
    </row>
    <row r="21" spans="1:5" ht="16.5" customHeight="1" x14ac:dyDescent="0.2">
      <c r="A21" s="69">
        <v>44562</v>
      </c>
      <c r="B21" s="64">
        <v>7.5672043010752671E-2</v>
      </c>
      <c r="C21" s="64">
        <v>7.5672043010752685E-2</v>
      </c>
      <c r="D21" s="64">
        <v>7.5672043010752671E-2</v>
      </c>
      <c r="E21" s="64">
        <v>7.5672043010752685E-2</v>
      </c>
    </row>
    <row r="22" spans="1:5" ht="16.5" customHeight="1" x14ac:dyDescent="0.2">
      <c r="A22" s="69">
        <v>44927</v>
      </c>
      <c r="B22" s="64">
        <v>3.3372535842293902</v>
      </c>
      <c r="C22" s="64" t="e">
        <v>#N/A</v>
      </c>
      <c r="D22" s="64">
        <v>3.3020833333333326</v>
      </c>
      <c r="E22" s="64" t="e">
        <v>#N/A</v>
      </c>
    </row>
    <row r="23" spans="1:5" ht="16.5" customHeight="1" x14ac:dyDescent="0.2">
      <c r="A23" s="69">
        <v>45292</v>
      </c>
      <c r="B23" s="64">
        <v>3.875</v>
      </c>
      <c r="C23" s="64" t="e">
        <v>#N/A</v>
      </c>
      <c r="D23" s="64">
        <v>3.2500000000000009</v>
      </c>
      <c r="E23" s="64" t="e">
        <v>#N/A</v>
      </c>
    </row>
    <row r="24" spans="1:5" ht="16.5" customHeight="1" x14ac:dyDescent="0.2">
      <c r="A24" s="69">
        <v>45658</v>
      </c>
      <c r="B24" s="64">
        <v>2.9791666666666674</v>
      </c>
      <c r="C24" s="64" t="e">
        <v>#N/A</v>
      </c>
      <c r="D24" s="64">
        <v>2.2291666666666665</v>
      </c>
      <c r="E24" s="64" t="e">
        <v>#N/A</v>
      </c>
    </row>
    <row r="25" spans="1:5" ht="16.5" customHeight="1" x14ac:dyDescent="0.2">
      <c r="A25" s="69">
        <v>46023</v>
      </c>
      <c r="B25" s="64">
        <v>2.6527777777777781</v>
      </c>
      <c r="C25" s="64" t="e">
        <v>#N/A</v>
      </c>
      <c r="D25" s="64">
        <v>1.6527777777777777</v>
      </c>
      <c r="E25" s="64" t="e">
        <v>#N/A</v>
      </c>
    </row>
    <row r="26" spans="1:5" ht="16.5" customHeight="1" x14ac:dyDescent="0.2">
      <c r="A26" s="69">
        <v>46388</v>
      </c>
      <c r="B26" s="64">
        <v>2.3263888888888888</v>
      </c>
      <c r="C26" s="64" t="e">
        <v>#N/A</v>
      </c>
      <c r="D26" s="64">
        <v>1.0763888888888888</v>
      </c>
      <c r="E26" s="64" t="e">
        <v>#N/A</v>
      </c>
    </row>
    <row r="27" spans="1:5" ht="16.5" customHeight="1" x14ac:dyDescent="0.2">
      <c r="A27" s="69">
        <v>46753</v>
      </c>
      <c r="B27" s="64">
        <v>1.9999999999999998</v>
      </c>
      <c r="C27" s="64" t="e">
        <v>#N/A</v>
      </c>
      <c r="D27" s="64">
        <v>0.50000000000000011</v>
      </c>
      <c r="E27" s="64" t="e">
        <v>#N/A</v>
      </c>
    </row>
    <row r="28" spans="1:5" ht="16.5" customHeight="1" x14ac:dyDescent="0.2">
      <c r="A28" s="69">
        <v>47119</v>
      </c>
      <c r="B28" s="64">
        <v>2</v>
      </c>
      <c r="C28" s="64" t="e">
        <v>#N/A</v>
      </c>
      <c r="D28" s="64">
        <v>0.5</v>
      </c>
      <c r="E28" s="64" t="e">
        <v>#N/A</v>
      </c>
    </row>
    <row r="29" spans="1:5" ht="16.5" customHeight="1" x14ac:dyDescent="0.2">
      <c r="A29" s="69">
        <v>47484</v>
      </c>
      <c r="B29" s="64">
        <v>2</v>
      </c>
      <c r="C29" s="64" t="e">
        <v>#N/A</v>
      </c>
      <c r="D29" s="64">
        <v>0.5</v>
      </c>
      <c r="E29" s="64" t="e"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4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9.140625" style="1" customWidth="1"/>
    <col min="3" max="3" width="22.28515625" style="1" bestFit="1" customWidth="1"/>
    <col min="4" max="4" width="22.5703125" style="1" bestFit="1" customWidth="1"/>
    <col min="5" max="5" width="18.42578125" style="1" bestFit="1" customWidth="1"/>
    <col min="6" max="45" width="9.140625" style="1" customWidth="1"/>
    <col min="46" max="16384" width="9.140625" style="1"/>
  </cols>
  <sheetData>
    <row r="1" spans="1:5" s="2" customFormat="1" ht="36.75" customHeight="1" x14ac:dyDescent="0.25">
      <c r="A1" s="4" t="s">
        <v>1059</v>
      </c>
      <c r="B1" s="67" t="s">
        <v>1060</v>
      </c>
    </row>
    <row r="2" spans="1:5" s="2" customFormat="1" ht="36.75" customHeight="1" x14ac:dyDescent="0.25">
      <c r="A2" s="51" t="s">
        <v>36</v>
      </c>
    </row>
    <row r="3" spans="1:5" ht="16.5" customHeight="1" x14ac:dyDescent="0.2">
      <c r="A3" s="66"/>
      <c r="B3" s="66" t="s">
        <v>914</v>
      </c>
      <c r="C3" s="66" t="s">
        <v>915</v>
      </c>
      <c r="D3" s="66" t="s">
        <v>916</v>
      </c>
      <c r="E3" s="66" t="s">
        <v>917</v>
      </c>
    </row>
    <row r="4" spans="1:5" ht="16.5" customHeight="1" x14ac:dyDescent="0.2">
      <c r="A4" s="6">
        <v>29221</v>
      </c>
      <c r="B4" s="64" t="e">
        <f>NA()</f>
        <v>#N/A</v>
      </c>
      <c r="C4" s="64">
        <v>8.5024999999999977</v>
      </c>
      <c r="D4" s="64">
        <v>19.355</v>
      </c>
      <c r="E4" s="64">
        <v>19.759999999999998</v>
      </c>
    </row>
    <row r="5" spans="1:5" ht="16.5" customHeight="1" x14ac:dyDescent="0.2">
      <c r="A5" s="6">
        <v>29587</v>
      </c>
      <c r="B5" s="64" t="e">
        <f>NA()</f>
        <v>#N/A</v>
      </c>
      <c r="C5" s="64">
        <v>10.038333333333334</v>
      </c>
      <c r="D5" s="64">
        <v>19.823333333333334</v>
      </c>
      <c r="E5" s="64">
        <v>20.02</v>
      </c>
    </row>
    <row r="6" spans="1:5" ht="16.5" customHeight="1" x14ac:dyDescent="0.2">
      <c r="A6" s="6">
        <v>29952</v>
      </c>
      <c r="B6" s="64" t="e">
        <f>NA()</f>
        <v>#N/A</v>
      </c>
      <c r="C6" s="64">
        <v>8.7949999999999999</v>
      </c>
      <c r="D6" s="64">
        <v>18.55</v>
      </c>
      <c r="E6" s="64">
        <v>20.818750000000001</v>
      </c>
    </row>
    <row r="7" spans="1:5" ht="16.5" customHeight="1" x14ac:dyDescent="0.2">
      <c r="A7" s="6">
        <v>30317</v>
      </c>
      <c r="B7" s="64" t="e">
        <f>NA()</f>
        <v>#N/A</v>
      </c>
      <c r="C7" s="64">
        <v>8.1241666666666656</v>
      </c>
      <c r="D7" s="64">
        <v>15.365</v>
      </c>
      <c r="E7" s="64">
        <v>15.244650000000002</v>
      </c>
    </row>
    <row r="8" spans="1:5" ht="16.5" customHeight="1" x14ac:dyDescent="0.2">
      <c r="A8" s="6">
        <v>30682</v>
      </c>
      <c r="B8" s="64" t="e">
        <f>NA()</f>
        <v>#N/A</v>
      </c>
      <c r="C8" s="64">
        <v>7.9574999999999996</v>
      </c>
      <c r="D8" s="64">
        <v>14.426666666666668</v>
      </c>
      <c r="E8" s="64">
        <v>14.617125</v>
      </c>
    </row>
    <row r="9" spans="1:5" ht="16.5" customHeight="1" x14ac:dyDescent="0.2">
      <c r="A9" s="6">
        <v>31048</v>
      </c>
      <c r="B9" s="64" t="e">
        <f>NA()</f>
        <v>#N/A</v>
      </c>
      <c r="C9" s="64">
        <v>7.0549999999999997</v>
      </c>
      <c r="D9" s="64">
        <v>11.580833333333333</v>
      </c>
      <c r="E9" s="64">
        <v>12.283141666666667</v>
      </c>
    </row>
    <row r="10" spans="1:5" ht="16.5" customHeight="1" x14ac:dyDescent="0.2">
      <c r="A10" s="6">
        <v>31413</v>
      </c>
      <c r="B10" s="64" t="e">
        <f>NA()</f>
        <v>#N/A</v>
      </c>
      <c r="C10" s="64">
        <v>6.11</v>
      </c>
      <c r="D10" s="64">
        <v>10.050833333333335</v>
      </c>
      <c r="E10" s="64">
        <v>10.859933333333336</v>
      </c>
    </row>
    <row r="11" spans="1:5" ht="16.5" customHeight="1" x14ac:dyDescent="0.2">
      <c r="A11" s="6">
        <v>31778</v>
      </c>
      <c r="B11" s="64" t="e">
        <f>NA()</f>
        <v>#N/A</v>
      </c>
      <c r="C11" s="64">
        <v>6.2858333333333336</v>
      </c>
      <c r="D11" s="64">
        <v>11.284166666666669</v>
      </c>
      <c r="E11" s="64">
        <v>12.716056666666663</v>
      </c>
    </row>
    <row r="12" spans="1:5" ht="16.5" customHeight="1" x14ac:dyDescent="0.2">
      <c r="A12" s="6">
        <v>32143</v>
      </c>
      <c r="B12" s="64" t="e">
        <f>NA()</f>
        <v>#N/A</v>
      </c>
      <c r="C12" s="64">
        <v>6.610833333333332</v>
      </c>
      <c r="D12" s="64">
        <v>9.8833333333333329</v>
      </c>
      <c r="E12" s="64">
        <v>11.4222325</v>
      </c>
    </row>
    <row r="13" spans="1:5" ht="16.5" customHeight="1" x14ac:dyDescent="0.2">
      <c r="A13" s="6">
        <v>32509</v>
      </c>
      <c r="B13" s="64" t="e">
        <f>NA()</f>
        <v>#N/A</v>
      </c>
      <c r="C13" s="64">
        <v>7.0316666666666663</v>
      </c>
      <c r="D13" s="64">
        <v>9.7058333333333326</v>
      </c>
      <c r="E13" s="64">
        <v>10.159134583333334</v>
      </c>
    </row>
    <row r="14" spans="1:5" ht="16.5" customHeight="1" x14ac:dyDescent="0.2">
      <c r="A14" s="6">
        <v>32874</v>
      </c>
      <c r="B14" s="64" t="e">
        <f>NA()</f>
        <v>#N/A</v>
      </c>
      <c r="C14" s="64">
        <v>8.8225000000000016</v>
      </c>
      <c r="D14" s="64">
        <v>10.63</v>
      </c>
      <c r="E14" s="64">
        <v>10.884107499999999</v>
      </c>
    </row>
    <row r="15" spans="1:5" ht="16.5" customHeight="1" x14ac:dyDescent="0.2">
      <c r="A15" s="6">
        <v>33239</v>
      </c>
      <c r="B15" s="64" t="e">
        <f>NA()</f>
        <v>#N/A</v>
      </c>
      <c r="C15" s="64">
        <v>8.4041666666666668</v>
      </c>
      <c r="D15" s="64">
        <v>9.2616666666666685</v>
      </c>
      <c r="E15" s="64">
        <v>10.0587915</v>
      </c>
    </row>
    <row r="16" spans="1:5" ht="16.5" customHeight="1" x14ac:dyDescent="0.2">
      <c r="A16" s="6">
        <v>33604</v>
      </c>
      <c r="B16" s="64">
        <v>9.3522419066440818</v>
      </c>
      <c r="C16" s="64">
        <v>7.7074999999999987</v>
      </c>
      <c r="D16" s="64">
        <v>8.9866666666666681</v>
      </c>
      <c r="E16" s="64">
        <v>10.068786416666667</v>
      </c>
    </row>
    <row r="17" spans="1:5" ht="16.5" customHeight="1" x14ac:dyDescent="0.2">
      <c r="A17" s="6">
        <v>33970</v>
      </c>
      <c r="B17" s="64">
        <v>7.3714275911286782</v>
      </c>
      <c r="C17" s="64">
        <v>6.4033333333333333</v>
      </c>
      <c r="D17" s="64">
        <v>7.3024999999999993</v>
      </c>
      <c r="E17" s="64">
        <v>8.1003708333333329</v>
      </c>
    </row>
    <row r="18" spans="1:5" ht="16.5" customHeight="1" x14ac:dyDescent="0.2">
      <c r="A18" s="6">
        <v>34335</v>
      </c>
      <c r="B18" s="64">
        <v>5.2489342822636287</v>
      </c>
      <c r="C18" s="64">
        <v>6.8316306700545839</v>
      </c>
      <c r="D18" s="64">
        <v>7.8250470230252844</v>
      </c>
      <c r="E18" s="64">
        <v>8.5849941666666663</v>
      </c>
    </row>
    <row r="19" spans="1:5" ht="16.5" customHeight="1" x14ac:dyDescent="0.2">
      <c r="A19" s="6">
        <v>34700</v>
      </c>
      <c r="B19" s="64">
        <v>4.4248073815962838</v>
      </c>
      <c r="C19" s="64">
        <v>6.8128444068009273</v>
      </c>
      <c r="D19" s="64">
        <v>8.2695901797477891</v>
      </c>
      <c r="E19" s="64">
        <v>9.3810384999999989</v>
      </c>
    </row>
    <row r="20" spans="1:5" ht="16.5" customHeight="1" x14ac:dyDescent="0.2">
      <c r="A20" s="6">
        <v>35065</v>
      </c>
      <c r="B20" s="64">
        <v>3.2248827561327547</v>
      </c>
      <c r="C20" s="64">
        <v>6.2125499403977678</v>
      </c>
      <c r="D20" s="64">
        <v>7.1936774970198885</v>
      </c>
      <c r="E20" s="64">
        <v>8.4461997499999999</v>
      </c>
    </row>
    <row r="21" spans="1:5" ht="16.5" customHeight="1" x14ac:dyDescent="0.2">
      <c r="A21" s="6">
        <v>35431</v>
      </c>
      <c r="B21" s="64">
        <v>3.0693181818181814</v>
      </c>
      <c r="C21" s="64">
        <v>5.7308982686512477</v>
      </c>
      <c r="D21" s="64">
        <v>6.2615233473282208</v>
      </c>
      <c r="E21" s="64">
        <v>7.6116498333333356</v>
      </c>
    </row>
    <row r="22" spans="1:5" ht="16.5" customHeight="1" x14ac:dyDescent="0.2">
      <c r="A22" s="6">
        <v>35796</v>
      </c>
      <c r="B22" s="64">
        <v>3.2771739130434763</v>
      </c>
      <c r="C22" s="64">
        <v>4.7582107654889922</v>
      </c>
      <c r="D22" s="64">
        <v>5.0404189708141329</v>
      </c>
      <c r="E22" s="64">
        <v>6.5058333333333342</v>
      </c>
    </row>
    <row r="23" spans="1:5" ht="16.5" customHeight="1" x14ac:dyDescent="0.2">
      <c r="A23" s="6">
        <v>36161</v>
      </c>
      <c r="B23" s="64">
        <v>2.7121212121212124</v>
      </c>
      <c r="C23" s="64">
        <v>4.6936627624167944</v>
      </c>
      <c r="D23" s="64">
        <v>4.9198109959037373</v>
      </c>
      <c r="E23" s="64">
        <v>6.9058333333333337</v>
      </c>
    </row>
    <row r="24" spans="1:5" ht="16.5" customHeight="1" x14ac:dyDescent="0.2">
      <c r="A24" s="6">
        <v>36526</v>
      </c>
      <c r="B24" s="64">
        <v>4.0163708132492895</v>
      </c>
      <c r="C24" s="64">
        <v>5.3662432641206292</v>
      </c>
      <c r="D24" s="64">
        <v>5.6594522308738098</v>
      </c>
      <c r="E24" s="64">
        <v>7.580000000000001</v>
      </c>
    </row>
    <row r="25" spans="1:5" ht="16.5" customHeight="1" x14ac:dyDescent="0.2">
      <c r="A25" s="6">
        <v>36892</v>
      </c>
      <c r="B25" s="64">
        <v>4.2907706093189963</v>
      </c>
      <c r="C25" s="64">
        <v>4.916700652841782</v>
      </c>
      <c r="D25" s="64">
        <v>5.09219265232975</v>
      </c>
      <c r="E25" s="64">
        <v>6.7741666666666669</v>
      </c>
    </row>
    <row r="26" spans="1:5" ht="16.5" customHeight="1" x14ac:dyDescent="0.2">
      <c r="A26" s="6">
        <v>37257</v>
      </c>
      <c r="B26" s="64">
        <v>3.21505376344086</v>
      </c>
      <c r="C26" s="64">
        <v>4.7913758960573478</v>
      </c>
      <c r="D26" s="64">
        <v>5.0564598694316434</v>
      </c>
      <c r="E26" s="64">
        <v>6.2500000000000018</v>
      </c>
    </row>
    <row r="27" spans="1:5" ht="16.5" customHeight="1" x14ac:dyDescent="0.2">
      <c r="A27" s="6">
        <v>37622</v>
      </c>
      <c r="B27" s="64">
        <v>2.2609767025089607</v>
      </c>
      <c r="C27" s="64">
        <v>4.0970762928827442</v>
      </c>
      <c r="D27" s="64">
        <v>4.3076386328725045</v>
      </c>
      <c r="E27" s="64">
        <v>5.4416666666666673</v>
      </c>
    </row>
    <row r="28" spans="1:5" ht="16.5" customHeight="1" x14ac:dyDescent="0.2">
      <c r="A28" s="6">
        <v>37987</v>
      </c>
      <c r="B28" s="64">
        <v>2</v>
      </c>
      <c r="C28" s="64">
        <v>4.0651884810283034</v>
      </c>
      <c r="D28" s="64">
        <v>4.3023668891360769</v>
      </c>
      <c r="E28" s="64">
        <v>5.2766666666666664</v>
      </c>
    </row>
    <row r="29" spans="1:5" ht="16.5" customHeight="1" x14ac:dyDescent="0.2">
      <c r="A29" s="6">
        <v>38353</v>
      </c>
      <c r="B29" s="64">
        <v>2.01747311827957</v>
      </c>
      <c r="C29" s="64">
        <v>3.3811714669738868</v>
      </c>
      <c r="D29" s="64">
        <v>3.4040221454173061</v>
      </c>
      <c r="E29" s="64">
        <v>4.3633333333333324</v>
      </c>
    </row>
    <row r="30" spans="1:5" ht="16.5" customHeight="1" x14ac:dyDescent="0.2">
      <c r="A30" s="6">
        <v>38718</v>
      </c>
      <c r="B30" s="64">
        <v>2.7570788530465951</v>
      </c>
      <c r="C30" s="64">
        <v>3.7754595494111629</v>
      </c>
      <c r="D30" s="64">
        <v>3.8112761136712745</v>
      </c>
      <c r="E30" s="64">
        <v>5.1383333333333336</v>
      </c>
    </row>
    <row r="31" spans="1:5" ht="16.5" customHeight="1" x14ac:dyDescent="0.2">
      <c r="A31" s="6">
        <v>39083</v>
      </c>
      <c r="B31" s="64">
        <v>3.8370967741935482</v>
      </c>
      <c r="C31" s="64">
        <v>4.2277186379928322</v>
      </c>
      <c r="D31" s="64">
        <v>4.2871296722990273</v>
      </c>
      <c r="E31" s="64">
        <v>5.685833333333334</v>
      </c>
    </row>
    <row r="32" spans="1:5" ht="16.5" customHeight="1" x14ac:dyDescent="0.2">
      <c r="A32" s="6">
        <v>39448</v>
      </c>
      <c r="B32" s="64">
        <v>3.9010304659498209</v>
      </c>
      <c r="C32" s="64">
        <v>3.9981510629094061</v>
      </c>
      <c r="D32" s="64">
        <v>4.2789648683722659</v>
      </c>
      <c r="E32" s="64">
        <v>6.5583333333333327</v>
      </c>
    </row>
    <row r="33" spans="1:5" ht="16.5" customHeight="1" x14ac:dyDescent="0.2">
      <c r="A33" s="6">
        <v>39814</v>
      </c>
      <c r="B33" s="64">
        <v>0.46789874551971322</v>
      </c>
      <c r="C33" s="64">
        <v>3.26212756016385</v>
      </c>
      <c r="D33" s="64">
        <v>3.5865835253456222</v>
      </c>
      <c r="E33" s="64">
        <v>5.4925000000000006</v>
      </c>
    </row>
    <row r="34" spans="1:5" ht="16.5" customHeight="1" x14ac:dyDescent="0.2">
      <c r="A34" s="6">
        <v>40179</v>
      </c>
      <c r="B34" s="64">
        <v>0.25</v>
      </c>
      <c r="C34" s="64">
        <v>2.7757331669226826</v>
      </c>
      <c r="D34" s="64">
        <v>2.9345456989247301</v>
      </c>
      <c r="E34" s="64">
        <v>4.5133333333333328</v>
      </c>
    </row>
    <row r="35" spans="1:5" ht="16.5" customHeight="1" x14ac:dyDescent="0.2">
      <c r="A35" s="6">
        <v>40544</v>
      </c>
      <c r="B35" s="64">
        <v>0.49789426523297486</v>
      </c>
      <c r="C35" s="64">
        <v>2.6482695212493601</v>
      </c>
      <c r="D35" s="64">
        <v>2.8068728878648233</v>
      </c>
      <c r="E35" s="64">
        <v>4.7341666666666669</v>
      </c>
    </row>
    <row r="36" spans="1:5" ht="16.5" customHeight="1" x14ac:dyDescent="0.2">
      <c r="A36" s="6">
        <v>40909</v>
      </c>
      <c r="B36" s="64">
        <v>0.13172043010752688</v>
      </c>
      <c r="C36" s="64">
        <v>1.5561412989741685</v>
      </c>
      <c r="D36" s="64">
        <v>1.4244248547769125</v>
      </c>
      <c r="E36" s="64">
        <v>3.6466400000000001</v>
      </c>
    </row>
    <row r="37" spans="1:5" ht="16.5" customHeight="1" x14ac:dyDescent="0.2">
      <c r="A37" s="6">
        <v>41275</v>
      </c>
      <c r="B37" s="64">
        <v>0</v>
      </c>
      <c r="C37" s="64">
        <v>1.6228047235023044</v>
      </c>
      <c r="D37" s="64">
        <v>1.742236239119304</v>
      </c>
      <c r="E37" s="64">
        <v>3.4889399999999999</v>
      </c>
    </row>
    <row r="38" spans="1:5" ht="16.5" customHeight="1" x14ac:dyDescent="0.2">
      <c r="A38" s="6">
        <v>41640</v>
      </c>
      <c r="B38" s="64">
        <v>-8.6388888888888918E-2</v>
      </c>
      <c r="C38" s="64">
        <v>1.2311851638504863</v>
      </c>
      <c r="D38" s="64">
        <v>1.2326183435739886</v>
      </c>
      <c r="E38" s="64">
        <v>3.0375766666666668</v>
      </c>
    </row>
    <row r="39" spans="1:5" ht="16.5" customHeight="1" x14ac:dyDescent="0.2">
      <c r="A39" s="6">
        <v>42005</v>
      </c>
      <c r="B39" s="64">
        <v>-0.20618279569892484</v>
      </c>
      <c r="C39" s="64">
        <v>0.52919105222734253</v>
      </c>
      <c r="D39" s="64">
        <v>0.66601356886840757</v>
      </c>
      <c r="E39" s="64">
        <v>2.771584166666667</v>
      </c>
    </row>
    <row r="40" spans="1:5" ht="16.5" customHeight="1" x14ac:dyDescent="0.2">
      <c r="A40" s="6">
        <v>42370</v>
      </c>
      <c r="B40" s="64">
        <v>-0.37930107526881746</v>
      </c>
      <c r="C40" s="64">
        <v>0.13197710418984054</v>
      </c>
      <c r="D40" s="64">
        <v>0.3187432023235694</v>
      </c>
      <c r="E40" s="64">
        <v>2.5330554166666666</v>
      </c>
    </row>
    <row r="41" spans="1:5" ht="16.5" customHeight="1" x14ac:dyDescent="0.2">
      <c r="A41" s="6">
        <v>42736</v>
      </c>
      <c r="B41" s="64">
        <v>-0.40000000000000024</v>
      </c>
      <c r="C41" s="64">
        <v>0.36233365335381468</v>
      </c>
      <c r="D41" s="64">
        <v>0.54093753200204808</v>
      </c>
      <c r="E41" s="64">
        <v>2.2619283333333335</v>
      </c>
    </row>
    <row r="42" spans="1:5" ht="16.5" customHeight="1" x14ac:dyDescent="0.2">
      <c r="A42" s="6">
        <v>43101</v>
      </c>
      <c r="B42" s="64">
        <v>-0.40000000000000024</v>
      </c>
      <c r="C42" s="64">
        <v>0.45319777265745015</v>
      </c>
      <c r="D42" s="64">
        <v>0.45417786738351262</v>
      </c>
      <c r="E42" s="64">
        <v>2.1094975000000002</v>
      </c>
    </row>
    <row r="43" spans="1:5" ht="16.5" customHeight="1" x14ac:dyDescent="0.2">
      <c r="A43" s="6">
        <v>43466</v>
      </c>
      <c r="B43" s="64">
        <v>-0.42861111111111128</v>
      </c>
      <c r="C43" s="64">
        <v>-0.2163465821812596</v>
      </c>
      <c r="D43" s="64">
        <v>-0.16305971582181264</v>
      </c>
      <c r="E43" s="64">
        <v>1.3555833333333334</v>
      </c>
    </row>
    <row r="44" spans="1:5" ht="16.5" customHeight="1" x14ac:dyDescent="0.2">
      <c r="A44" s="6">
        <v>43831</v>
      </c>
      <c r="B44" s="64">
        <v>-0.5</v>
      </c>
      <c r="C44" s="64">
        <v>-0.48244305401062904</v>
      </c>
      <c r="D44" s="64">
        <v>-0.35964092819181809</v>
      </c>
      <c r="E44" s="64">
        <v>1.0721333333333334</v>
      </c>
    </row>
    <row r="45" spans="1:5" ht="16.5" customHeight="1" x14ac:dyDescent="0.2">
      <c r="A45" s="6">
        <v>44197</v>
      </c>
      <c r="B45" s="64">
        <v>-0.5</v>
      </c>
      <c r="C45" s="64">
        <v>-0.31640706605222735</v>
      </c>
      <c r="D45" s="64">
        <v>-4.6695468509984635E-2</v>
      </c>
      <c r="E45" s="64">
        <v>1.46835</v>
      </c>
    </row>
    <row r="46" spans="1:5" ht="16.5" customHeight="1" x14ac:dyDescent="0.2">
      <c r="A46" s="6">
        <v>44562</v>
      </c>
      <c r="B46" s="64">
        <v>7.5672043010752685E-2</v>
      </c>
      <c r="C46" s="64">
        <v>1.1746062467997951</v>
      </c>
      <c r="D46" s="64">
        <v>1.4463450460829492</v>
      </c>
      <c r="E46" s="64">
        <v>3.8209033333333338</v>
      </c>
    </row>
    <row r="47" spans="1:5" ht="16.5" customHeight="1" x14ac:dyDescent="0.2">
      <c r="A47" s="6">
        <v>44927</v>
      </c>
      <c r="B47" s="64">
        <v>3.3372535842293902</v>
      </c>
      <c r="C47" s="64">
        <v>2.4489261538515104</v>
      </c>
      <c r="D47" s="64">
        <v>2.7061963786455907</v>
      </c>
      <c r="E47" s="64">
        <v>4.8908963479236238</v>
      </c>
    </row>
    <row r="48" spans="1:5" ht="16.5" customHeight="1" x14ac:dyDescent="0.2">
      <c r="A48" s="6">
        <v>45292</v>
      </c>
      <c r="B48" s="64">
        <v>3.875</v>
      </c>
      <c r="C48" s="64">
        <v>2.4225783774121661</v>
      </c>
      <c r="D48" s="64">
        <v>2.6348337115789029</v>
      </c>
      <c r="E48" s="64">
        <v>4.8508373066508428</v>
      </c>
    </row>
    <row r="49" spans="1:5" ht="16.5" customHeight="1" x14ac:dyDescent="0.2">
      <c r="A49" s="6">
        <v>45658</v>
      </c>
      <c r="B49" s="64">
        <v>2.9791666666666674</v>
      </c>
      <c r="C49" s="64">
        <v>2.4441261394559692</v>
      </c>
      <c r="D49" s="64">
        <v>2.5817573531489626</v>
      </c>
      <c r="E49" s="64">
        <v>4.45</v>
      </c>
    </row>
    <row r="50" spans="1:5" ht="16.5" customHeight="1" x14ac:dyDescent="0.2">
      <c r="A50" s="6">
        <v>46023</v>
      </c>
      <c r="B50" s="64">
        <v>2.6527777777777781</v>
      </c>
      <c r="C50" s="64">
        <v>2.4627507596373128</v>
      </c>
      <c r="D50" s="64">
        <v>2.5878382354326419</v>
      </c>
      <c r="E50" s="64">
        <v>4.416666666666667</v>
      </c>
    </row>
    <row r="51" spans="1:5" ht="16.5" customHeight="1" x14ac:dyDescent="0.2">
      <c r="A51" s="6">
        <v>46388</v>
      </c>
      <c r="B51" s="64">
        <v>2.3263888888888888</v>
      </c>
      <c r="C51" s="64">
        <v>2.4813753798186564</v>
      </c>
      <c r="D51" s="64">
        <v>2.5939191177163208</v>
      </c>
      <c r="E51" s="64">
        <v>4.3833333333333337</v>
      </c>
    </row>
    <row r="52" spans="1:5" ht="16.5" customHeight="1" x14ac:dyDescent="0.2">
      <c r="A52" s="6">
        <v>46753</v>
      </c>
      <c r="B52" s="64">
        <v>1.9999999999999998</v>
      </c>
      <c r="C52" s="64">
        <v>2.5</v>
      </c>
      <c r="D52" s="64">
        <v>2.6</v>
      </c>
      <c r="E52" s="64">
        <v>4.3500000000000005</v>
      </c>
    </row>
    <row r="53" spans="1:5" ht="16.5" customHeight="1" x14ac:dyDescent="0.2">
      <c r="A53" s="6">
        <v>47119</v>
      </c>
      <c r="B53" s="64">
        <v>2</v>
      </c>
      <c r="C53" s="64">
        <v>2.5</v>
      </c>
      <c r="D53" s="64">
        <v>2.6</v>
      </c>
      <c r="E53" s="64">
        <v>4.3499999999999996</v>
      </c>
    </row>
    <row r="54" spans="1:5" ht="16.5" customHeight="1" x14ac:dyDescent="0.2">
      <c r="A54" s="6">
        <v>47484</v>
      </c>
      <c r="B54" s="64">
        <v>2</v>
      </c>
      <c r="C54" s="64">
        <v>2.5</v>
      </c>
      <c r="D54" s="64">
        <v>2.6</v>
      </c>
      <c r="E54" s="64">
        <v>4.349999999999999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9.42578125" style="1" bestFit="1" customWidth="1"/>
    <col min="3" max="41" width="9.140625" style="1" customWidth="1"/>
    <col min="42" max="16384" width="9.140625" style="1"/>
  </cols>
  <sheetData>
    <row r="1" spans="1:2" s="2" customFormat="1" ht="36.75" customHeight="1" x14ac:dyDescent="0.25">
      <c r="A1" s="4" t="s">
        <v>1061</v>
      </c>
      <c r="B1" s="67" t="s">
        <v>1062</v>
      </c>
    </row>
    <row r="2" spans="1:2" s="2" customFormat="1" ht="36.75" customHeight="1" x14ac:dyDescent="0.25">
      <c r="A2" s="51" t="s">
        <v>36</v>
      </c>
    </row>
    <row r="3" spans="1:2" ht="16.5" customHeight="1" x14ac:dyDescent="0.2">
      <c r="A3" s="66"/>
      <c r="B3" s="66" t="s">
        <v>918</v>
      </c>
    </row>
    <row r="4" spans="1:2" ht="16.5" customHeight="1" x14ac:dyDescent="0.2">
      <c r="A4" s="6">
        <v>29221</v>
      </c>
      <c r="B4" s="1">
        <v>36.28</v>
      </c>
    </row>
    <row r="5" spans="1:2" ht="16.5" customHeight="1" x14ac:dyDescent="0.2">
      <c r="A5" s="6">
        <v>29587</v>
      </c>
      <c r="B5" s="1">
        <v>34.880000000000003</v>
      </c>
    </row>
    <row r="6" spans="1:2" ht="16.5" customHeight="1" x14ac:dyDescent="0.2">
      <c r="A6" s="6">
        <v>29952</v>
      </c>
      <c r="B6" s="1">
        <v>32.32</v>
      </c>
    </row>
    <row r="7" spans="1:2" ht="16.5" customHeight="1" x14ac:dyDescent="0.2">
      <c r="A7" s="6">
        <v>30317</v>
      </c>
      <c r="B7" s="1">
        <v>29.25</v>
      </c>
    </row>
    <row r="8" spans="1:2" ht="16.5" customHeight="1" x14ac:dyDescent="0.2">
      <c r="A8" s="6">
        <v>30682</v>
      </c>
      <c r="B8" s="1">
        <v>28.52</v>
      </c>
    </row>
    <row r="9" spans="1:2" ht="16.5" customHeight="1" x14ac:dyDescent="0.2">
      <c r="A9" s="6">
        <v>31048</v>
      </c>
      <c r="B9" s="1">
        <v>27.98</v>
      </c>
    </row>
    <row r="10" spans="1:2" ht="16.5" customHeight="1" x14ac:dyDescent="0.2">
      <c r="A10" s="6">
        <v>31413</v>
      </c>
      <c r="B10" s="1">
        <v>14.8</v>
      </c>
    </row>
    <row r="11" spans="1:2" ht="16.5" customHeight="1" x14ac:dyDescent="0.2">
      <c r="A11" s="6">
        <v>31778</v>
      </c>
      <c r="B11" s="1">
        <v>18.75</v>
      </c>
    </row>
    <row r="12" spans="1:2" ht="16.5" customHeight="1" x14ac:dyDescent="0.2">
      <c r="A12" s="6">
        <v>32143</v>
      </c>
      <c r="B12" s="1">
        <v>15.34</v>
      </c>
    </row>
    <row r="13" spans="1:2" ht="16.5" customHeight="1" x14ac:dyDescent="0.2">
      <c r="A13" s="6">
        <v>32509</v>
      </c>
      <c r="B13" s="1">
        <v>19.899999999999999</v>
      </c>
    </row>
    <row r="14" spans="1:2" ht="16.5" customHeight="1" x14ac:dyDescent="0.2">
      <c r="A14" s="6">
        <v>32874</v>
      </c>
      <c r="B14" s="1">
        <v>24.06</v>
      </c>
    </row>
    <row r="15" spans="1:2" ht="16.5" customHeight="1" x14ac:dyDescent="0.2">
      <c r="A15" s="6">
        <v>33239</v>
      </c>
      <c r="B15" s="1">
        <v>20.38</v>
      </c>
    </row>
    <row r="16" spans="1:2" ht="16.5" customHeight="1" x14ac:dyDescent="0.2">
      <c r="A16" s="6">
        <v>33604</v>
      </c>
      <c r="B16" s="1">
        <v>19.670000000000002</v>
      </c>
    </row>
    <row r="17" spans="1:2" ht="16.5" customHeight="1" x14ac:dyDescent="0.2">
      <c r="A17" s="6">
        <v>33970</v>
      </c>
      <c r="B17" s="1">
        <v>17.36</v>
      </c>
    </row>
    <row r="18" spans="1:2" ht="16.5" customHeight="1" x14ac:dyDescent="0.2">
      <c r="A18" s="6">
        <v>34335</v>
      </c>
      <c r="B18" s="1">
        <v>16.149999999999999</v>
      </c>
    </row>
    <row r="19" spans="1:2" ht="16.5" customHeight="1" x14ac:dyDescent="0.2">
      <c r="A19" s="6">
        <v>34700</v>
      </c>
      <c r="B19" s="1">
        <v>17.45</v>
      </c>
    </row>
    <row r="20" spans="1:2" ht="16.5" customHeight="1" x14ac:dyDescent="0.2">
      <c r="A20" s="6">
        <v>35065</v>
      </c>
      <c r="B20" s="1">
        <v>20.63</v>
      </c>
    </row>
    <row r="21" spans="1:2" ht="16.5" customHeight="1" x14ac:dyDescent="0.2">
      <c r="A21" s="6">
        <v>35431</v>
      </c>
      <c r="B21" s="1">
        <v>19.12</v>
      </c>
    </row>
    <row r="22" spans="1:2" ht="16.5" customHeight="1" x14ac:dyDescent="0.2">
      <c r="A22" s="6">
        <v>35796</v>
      </c>
      <c r="B22" s="1">
        <v>12.75</v>
      </c>
    </row>
    <row r="23" spans="1:2" ht="16.5" customHeight="1" x14ac:dyDescent="0.2">
      <c r="A23" s="6">
        <v>36161</v>
      </c>
      <c r="B23" s="1">
        <v>17.88</v>
      </c>
    </row>
    <row r="24" spans="1:2" ht="16.5" customHeight="1" x14ac:dyDescent="0.2">
      <c r="A24" s="6">
        <v>36526</v>
      </c>
      <c r="B24" s="1">
        <v>28.37</v>
      </c>
    </row>
    <row r="25" spans="1:2" ht="16.5" customHeight="1" x14ac:dyDescent="0.2">
      <c r="A25" s="6">
        <v>36892</v>
      </c>
      <c r="B25" s="1">
        <v>23.58</v>
      </c>
    </row>
    <row r="26" spans="1:2" ht="16.5" customHeight="1" x14ac:dyDescent="0.2">
      <c r="A26" s="6">
        <v>37257</v>
      </c>
      <c r="B26" s="1">
        <v>24.72</v>
      </c>
    </row>
    <row r="27" spans="1:2" ht="16.5" customHeight="1" x14ac:dyDescent="0.2">
      <c r="A27" s="6">
        <v>37622</v>
      </c>
      <c r="B27" s="1">
        <v>30.17</v>
      </c>
    </row>
    <row r="28" spans="1:2" ht="16.5" customHeight="1" x14ac:dyDescent="0.2">
      <c r="A28" s="6">
        <v>37987</v>
      </c>
      <c r="B28" s="1">
        <v>38.96</v>
      </c>
    </row>
    <row r="29" spans="1:2" ht="16.5" customHeight="1" x14ac:dyDescent="0.2">
      <c r="A29" s="6">
        <v>38353</v>
      </c>
      <c r="B29" s="1">
        <v>55.34</v>
      </c>
    </row>
    <row r="30" spans="1:2" ht="16.5" customHeight="1" x14ac:dyDescent="0.2">
      <c r="A30" s="6">
        <v>38718</v>
      </c>
      <c r="B30" s="1">
        <v>63.81</v>
      </c>
    </row>
    <row r="31" spans="1:2" ht="16.5" customHeight="1" x14ac:dyDescent="0.2">
      <c r="A31" s="6">
        <v>39083</v>
      </c>
      <c r="B31" s="1">
        <v>72.069999999999993</v>
      </c>
    </row>
    <row r="32" spans="1:2" ht="16.5" customHeight="1" x14ac:dyDescent="0.2">
      <c r="A32" s="6">
        <v>39448</v>
      </c>
      <c r="B32" s="1">
        <v>97.48</v>
      </c>
    </row>
    <row r="33" spans="1:2" ht="16.5" customHeight="1" x14ac:dyDescent="0.2">
      <c r="A33" s="6">
        <v>39814</v>
      </c>
      <c r="B33" s="1">
        <v>61.52</v>
      </c>
    </row>
    <row r="34" spans="1:2" ht="16.5" customHeight="1" x14ac:dyDescent="0.2">
      <c r="A34" s="6">
        <v>40179</v>
      </c>
      <c r="B34" s="1">
        <v>80.069999999999993</v>
      </c>
    </row>
    <row r="35" spans="1:2" ht="16.5" customHeight="1" x14ac:dyDescent="0.2">
      <c r="A35" s="6">
        <v>40544</v>
      </c>
      <c r="B35" s="1">
        <v>109.82</v>
      </c>
    </row>
    <row r="36" spans="1:2" ht="16.5" customHeight="1" x14ac:dyDescent="0.2">
      <c r="A36" s="6">
        <v>40909</v>
      </c>
      <c r="B36" s="1">
        <v>111.65</v>
      </c>
    </row>
    <row r="37" spans="1:2" ht="16.5" customHeight="1" x14ac:dyDescent="0.2">
      <c r="A37" s="6">
        <v>41275</v>
      </c>
      <c r="B37" s="1">
        <v>108.64</v>
      </c>
    </row>
    <row r="38" spans="1:2" ht="16.5" customHeight="1" x14ac:dyDescent="0.2">
      <c r="A38" s="6">
        <v>41640</v>
      </c>
      <c r="B38" s="1">
        <v>99.02</v>
      </c>
    </row>
    <row r="39" spans="1:2" ht="16.5" customHeight="1" x14ac:dyDescent="0.2">
      <c r="A39" s="6">
        <v>42005</v>
      </c>
      <c r="B39" s="1">
        <v>52.35</v>
      </c>
    </row>
    <row r="40" spans="1:2" ht="16.5" customHeight="1" x14ac:dyDescent="0.2">
      <c r="A40" s="6">
        <v>42370</v>
      </c>
      <c r="B40" s="1">
        <v>43.55</v>
      </c>
    </row>
    <row r="41" spans="1:2" ht="16.5" customHeight="1" x14ac:dyDescent="0.2">
      <c r="A41" s="6">
        <v>42736</v>
      </c>
      <c r="B41" s="1">
        <v>54.249999999999993</v>
      </c>
    </row>
    <row r="42" spans="1:2" ht="16.5" customHeight="1" x14ac:dyDescent="0.2">
      <c r="A42" s="6">
        <v>43101</v>
      </c>
      <c r="B42" s="1">
        <v>71.059999999999988</v>
      </c>
    </row>
    <row r="43" spans="1:2" ht="16.5" customHeight="1" x14ac:dyDescent="0.2">
      <c r="A43" s="6">
        <v>43466</v>
      </c>
      <c r="B43" s="1">
        <v>64.359999999999985</v>
      </c>
    </row>
    <row r="44" spans="1:2" ht="16.5" customHeight="1" x14ac:dyDescent="0.2">
      <c r="A44" s="6">
        <v>43831</v>
      </c>
      <c r="B44" s="1">
        <v>41.759999999999991</v>
      </c>
    </row>
    <row r="45" spans="1:2" ht="16.5" customHeight="1" x14ac:dyDescent="0.2">
      <c r="A45" s="6">
        <v>44197</v>
      </c>
      <c r="B45" s="1">
        <v>70.679999999999993</v>
      </c>
    </row>
    <row r="46" spans="1:2" ht="16.5" customHeight="1" x14ac:dyDescent="0.2">
      <c r="A46" s="6">
        <v>44562</v>
      </c>
      <c r="B46" s="1">
        <v>100.77999999999997</v>
      </c>
    </row>
    <row r="47" spans="1:2" ht="16.5" customHeight="1" x14ac:dyDescent="0.2">
      <c r="A47" s="6">
        <v>44927</v>
      </c>
      <c r="B47" s="1">
        <v>82.4</v>
      </c>
    </row>
    <row r="48" spans="1:2" ht="16.5" customHeight="1" x14ac:dyDescent="0.2">
      <c r="A48" s="6">
        <v>45292</v>
      </c>
      <c r="B48" s="1">
        <v>82.3</v>
      </c>
    </row>
    <row r="49" spans="1:2" ht="16.5" customHeight="1" x14ac:dyDescent="0.2">
      <c r="A49" s="6">
        <v>45658</v>
      </c>
      <c r="B49" s="1">
        <v>86.9</v>
      </c>
    </row>
    <row r="50" spans="1:2" ht="16.5" customHeight="1" x14ac:dyDescent="0.2">
      <c r="A50" s="6">
        <v>46023</v>
      </c>
      <c r="B50" s="1">
        <v>91.5</v>
      </c>
    </row>
    <row r="51" spans="1:2" ht="16.5" customHeight="1" x14ac:dyDescent="0.2">
      <c r="A51" s="6">
        <v>46388</v>
      </c>
      <c r="B51" s="1">
        <v>96.1</v>
      </c>
    </row>
    <row r="52" spans="1:2" ht="16.5" customHeight="1" x14ac:dyDescent="0.2">
      <c r="A52" s="6">
        <v>46753</v>
      </c>
      <c r="B52" s="1">
        <v>99.4</v>
      </c>
    </row>
    <row r="53" spans="1:2" ht="16.5" customHeight="1" x14ac:dyDescent="0.2">
      <c r="A53" s="6">
        <v>47119</v>
      </c>
      <c r="B53" s="1">
        <v>102.9</v>
      </c>
    </row>
    <row r="54" spans="1:2" ht="16.5" customHeight="1" x14ac:dyDescent="0.2">
      <c r="A54" s="6">
        <v>47484</v>
      </c>
      <c r="B54" s="1">
        <v>106.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9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17" style="1" customWidth="1"/>
    <col min="3" max="3" width="14.140625" style="1" bestFit="1" customWidth="1"/>
    <col min="4" max="4" width="17" style="1" bestFit="1" customWidth="1"/>
    <col min="5" max="5" width="14.140625" style="1" bestFit="1" customWidth="1"/>
    <col min="6" max="35" width="9.140625" style="1" customWidth="1"/>
    <col min="36" max="16384" width="9.140625" style="1"/>
  </cols>
  <sheetData>
    <row r="1" spans="1:5" s="2" customFormat="1" ht="36.75" customHeight="1" x14ac:dyDescent="0.25">
      <c r="A1" s="4" t="s">
        <v>1066</v>
      </c>
      <c r="B1" s="67" t="s">
        <v>1063</v>
      </c>
    </row>
    <row r="2" spans="1:5" s="2" customFormat="1" ht="36.75" customHeight="1" x14ac:dyDescent="0.25">
      <c r="A2" s="3" t="s">
        <v>36</v>
      </c>
    </row>
    <row r="3" spans="1:5" ht="16.5" customHeight="1" x14ac:dyDescent="0.2">
      <c r="A3" s="66"/>
      <c r="B3" s="66" t="s">
        <v>873</v>
      </c>
      <c r="C3" s="66" t="s">
        <v>872</v>
      </c>
      <c r="D3" s="66" t="s">
        <v>875</v>
      </c>
      <c r="E3" s="66" t="s">
        <v>874</v>
      </c>
    </row>
    <row r="4" spans="1:5" ht="16.5" customHeight="1" x14ac:dyDescent="0.2">
      <c r="A4" s="69">
        <v>38353</v>
      </c>
      <c r="B4" s="64">
        <v>3.4040221454173079</v>
      </c>
      <c r="C4" s="64">
        <v>3.4040221454173065</v>
      </c>
      <c r="D4" s="64">
        <v>3.4040221454173079</v>
      </c>
      <c r="E4" s="64">
        <v>3.4040221454173065</v>
      </c>
    </row>
    <row r="5" spans="1:5" ht="16.5" customHeight="1" x14ac:dyDescent="0.2">
      <c r="A5" s="69">
        <v>38718</v>
      </c>
      <c r="B5" s="64">
        <v>3.8112761136712754</v>
      </c>
      <c r="C5" s="64">
        <v>3.8112761136712749</v>
      </c>
      <c r="D5" s="64">
        <v>3.8112761136712754</v>
      </c>
      <c r="E5" s="64">
        <v>3.8112761136712749</v>
      </c>
    </row>
    <row r="6" spans="1:5" ht="16.5" customHeight="1" x14ac:dyDescent="0.2">
      <c r="A6" s="69">
        <v>39083</v>
      </c>
      <c r="B6" s="64">
        <v>4.2871296722990282</v>
      </c>
      <c r="C6" s="64">
        <v>4.2871296722990273</v>
      </c>
      <c r="D6" s="64">
        <v>4.2871296722990282</v>
      </c>
      <c r="E6" s="64">
        <v>4.2871296722990273</v>
      </c>
    </row>
    <row r="7" spans="1:5" ht="16.5" customHeight="1" x14ac:dyDescent="0.2">
      <c r="A7" s="69">
        <v>39448</v>
      </c>
      <c r="B7" s="64">
        <v>4.278964868372265</v>
      </c>
      <c r="C7" s="64">
        <v>4.2789648683722659</v>
      </c>
      <c r="D7" s="64">
        <v>4.278964868372265</v>
      </c>
      <c r="E7" s="64">
        <v>4.2789648683722659</v>
      </c>
    </row>
    <row r="8" spans="1:5" ht="16.5" customHeight="1" x14ac:dyDescent="0.2">
      <c r="A8" s="69">
        <v>39814</v>
      </c>
      <c r="B8" s="64">
        <v>3.5865835253456222</v>
      </c>
      <c r="C8" s="64">
        <v>3.5865835253456222</v>
      </c>
      <c r="D8" s="64">
        <v>3.5865835253456222</v>
      </c>
      <c r="E8" s="64">
        <v>3.5865835253456222</v>
      </c>
    </row>
    <row r="9" spans="1:5" ht="16.5" customHeight="1" x14ac:dyDescent="0.2">
      <c r="A9" s="69">
        <v>40179</v>
      </c>
      <c r="B9" s="64">
        <v>2.9345456989247309</v>
      </c>
      <c r="C9" s="64">
        <v>2.9345456989247301</v>
      </c>
      <c r="D9" s="64">
        <v>2.9345456989247309</v>
      </c>
      <c r="E9" s="64">
        <v>2.9345456989247301</v>
      </c>
    </row>
    <row r="10" spans="1:5" ht="16.5" customHeight="1" x14ac:dyDescent="0.2">
      <c r="A10" s="69">
        <v>40544</v>
      </c>
      <c r="B10" s="64">
        <v>2.8068728878648228</v>
      </c>
      <c r="C10" s="64">
        <v>2.8068728878648233</v>
      </c>
      <c r="D10" s="64">
        <v>2.8068728878648228</v>
      </c>
      <c r="E10" s="64">
        <v>2.8068728878648233</v>
      </c>
    </row>
    <row r="11" spans="1:5" ht="16.5" customHeight="1" x14ac:dyDescent="0.2">
      <c r="A11" s="69">
        <v>40909</v>
      </c>
      <c r="B11" s="64">
        <v>1.4244248547769125</v>
      </c>
      <c r="C11" s="64">
        <v>1.4244248547769125</v>
      </c>
      <c r="D11" s="64">
        <v>1.4244248547769125</v>
      </c>
      <c r="E11" s="64">
        <v>1.4244248547769125</v>
      </c>
    </row>
    <row r="12" spans="1:5" ht="16.5" customHeight="1" x14ac:dyDescent="0.2">
      <c r="A12" s="69">
        <v>41275</v>
      </c>
      <c r="B12" s="64">
        <v>1.7422362391193036</v>
      </c>
      <c r="C12" s="64">
        <v>1.742236239119304</v>
      </c>
      <c r="D12" s="64">
        <v>1.7422362391193036</v>
      </c>
      <c r="E12" s="64">
        <v>1.742236239119304</v>
      </c>
    </row>
    <row r="13" spans="1:5" ht="16.5" customHeight="1" x14ac:dyDescent="0.2">
      <c r="A13" s="69">
        <v>41640</v>
      </c>
      <c r="B13" s="64">
        <v>1.2326183435739888</v>
      </c>
      <c r="C13" s="64">
        <v>1.2326183435739886</v>
      </c>
      <c r="D13" s="64">
        <v>1.2326183435739888</v>
      </c>
      <c r="E13" s="64">
        <v>1.2326183435739886</v>
      </c>
    </row>
    <row r="14" spans="1:5" ht="16.5" customHeight="1" x14ac:dyDescent="0.2">
      <c r="A14" s="69">
        <v>42005</v>
      </c>
      <c r="B14" s="64">
        <v>0.66601356886840757</v>
      </c>
      <c r="C14" s="64">
        <v>0.66601356886840757</v>
      </c>
      <c r="D14" s="64">
        <v>0.66601356886840757</v>
      </c>
      <c r="E14" s="64">
        <v>0.66601356886840757</v>
      </c>
    </row>
    <row r="15" spans="1:5" ht="16.5" customHeight="1" x14ac:dyDescent="0.2">
      <c r="A15" s="69">
        <v>42370</v>
      </c>
      <c r="B15" s="64">
        <v>0.31874320232356945</v>
      </c>
      <c r="C15" s="64">
        <v>0.3187432023235694</v>
      </c>
      <c r="D15" s="64">
        <v>0.31874320232356945</v>
      </c>
      <c r="E15" s="64">
        <v>0.3187432023235694</v>
      </c>
    </row>
    <row r="16" spans="1:5" ht="16.5" customHeight="1" x14ac:dyDescent="0.2">
      <c r="A16" s="69">
        <v>42736</v>
      </c>
      <c r="B16" s="64">
        <v>0.54093753200204819</v>
      </c>
      <c r="C16" s="64">
        <v>0.54093753200204808</v>
      </c>
      <c r="D16" s="64">
        <v>0.54093753200204819</v>
      </c>
      <c r="E16" s="64">
        <v>0.54093753200204808</v>
      </c>
    </row>
    <row r="17" spans="1:5" ht="16.5" customHeight="1" x14ac:dyDescent="0.2">
      <c r="A17" s="69">
        <v>43101</v>
      </c>
      <c r="B17" s="64">
        <v>0.45417786738351262</v>
      </c>
      <c r="C17" s="64">
        <v>0.45417786738351262</v>
      </c>
      <c r="D17" s="64">
        <v>0.45417786738351262</v>
      </c>
      <c r="E17" s="64">
        <v>0.45417786738351262</v>
      </c>
    </row>
    <row r="18" spans="1:5" ht="16.5" customHeight="1" x14ac:dyDescent="0.2">
      <c r="A18" s="69">
        <v>43466</v>
      </c>
      <c r="B18" s="64">
        <v>-0.16305971582181261</v>
      </c>
      <c r="C18" s="64">
        <v>-0.16305971582181264</v>
      </c>
      <c r="D18" s="64">
        <v>-0.16305971582181261</v>
      </c>
      <c r="E18" s="64">
        <v>-0.16305971582181264</v>
      </c>
    </row>
    <row r="19" spans="1:5" ht="16.5" customHeight="1" x14ac:dyDescent="0.2">
      <c r="A19" s="69">
        <v>43831</v>
      </c>
      <c r="B19" s="64">
        <v>-0.35964092819181809</v>
      </c>
      <c r="C19" s="64">
        <v>-0.35964092819181809</v>
      </c>
      <c r="D19" s="64">
        <v>-0.35964092819181809</v>
      </c>
      <c r="E19" s="64">
        <v>-0.35964092819181809</v>
      </c>
    </row>
    <row r="20" spans="1:5" ht="16.5" customHeight="1" x14ac:dyDescent="0.2">
      <c r="A20" s="69">
        <v>44197</v>
      </c>
      <c r="B20" s="64">
        <v>-4.6695468509984635E-2</v>
      </c>
      <c r="C20" s="64">
        <v>-4.6695468509984635E-2</v>
      </c>
      <c r="D20" s="64">
        <v>-4.6695468509984635E-2</v>
      </c>
      <c r="E20" s="64">
        <v>-4.6695468509984635E-2</v>
      </c>
    </row>
    <row r="21" spans="1:5" ht="16.5" customHeight="1" x14ac:dyDescent="0.2">
      <c r="A21" s="69">
        <v>44562</v>
      </c>
      <c r="B21" s="64">
        <v>1.4463450460829494</v>
      </c>
      <c r="C21" s="64">
        <v>1.4463450460829492</v>
      </c>
      <c r="D21" s="64">
        <v>1.4463450460829494</v>
      </c>
      <c r="E21" s="64">
        <v>1.4463450460829492</v>
      </c>
    </row>
    <row r="22" spans="1:5" ht="16.5" customHeight="1" x14ac:dyDescent="0.2">
      <c r="A22" s="69">
        <v>44927</v>
      </c>
      <c r="B22" s="64">
        <v>2.7061963786455907</v>
      </c>
      <c r="C22" s="64" t="e">
        <f>NA()</f>
        <v>#N/A</v>
      </c>
      <c r="D22" s="64">
        <v>2.7494547846114523</v>
      </c>
      <c r="E22" s="64" t="e">
        <f>NA()</f>
        <v>#N/A</v>
      </c>
    </row>
    <row r="23" spans="1:5" ht="16.5" customHeight="1" x14ac:dyDescent="0.2">
      <c r="A23" s="69">
        <v>45292</v>
      </c>
      <c r="B23" s="64">
        <v>2.6348337115789029</v>
      </c>
      <c r="C23" s="64" t="e">
        <f>NA()</f>
        <v>#N/A</v>
      </c>
      <c r="D23" s="64">
        <v>2.7896877674297462</v>
      </c>
      <c r="E23" s="64" t="e">
        <f>NA()</f>
        <v>#N/A</v>
      </c>
    </row>
    <row r="24" spans="1:5" ht="16.5" customHeight="1" x14ac:dyDescent="0.2">
      <c r="A24" s="69">
        <v>45658</v>
      </c>
      <c r="B24" s="64">
        <v>2.5817573531489626</v>
      </c>
      <c r="C24" s="64" t="e">
        <f>NA()</f>
        <v>#N/A</v>
      </c>
      <c r="D24" s="64">
        <v>2.3261548189821197</v>
      </c>
      <c r="E24" s="64" t="e">
        <f>NA()</f>
        <v>#N/A</v>
      </c>
    </row>
    <row r="25" spans="1:5" ht="16.5" customHeight="1" x14ac:dyDescent="0.2">
      <c r="A25" s="69">
        <v>46023</v>
      </c>
      <c r="B25" s="64">
        <v>2.5878382354326419</v>
      </c>
      <c r="C25" s="64" t="e">
        <f>NA()</f>
        <v>#N/A</v>
      </c>
      <c r="D25" s="64">
        <v>1.91743654598808</v>
      </c>
      <c r="E25" s="64" t="e">
        <f>NA()</f>
        <v>#N/A</v>
      </c>
    </row>
    <row r="26" spans="1:5" ht="16.5" customHeight="1" x14ac:dyDescent="0.2">
      <c r="A26" s="69">
        <v>46388</v>
      </c>
      <c r="B26" s="64">
        <v>2.5939191177163208</v>
      </c>
      <c r="C26" s="64" t="e">
        <f>NA()</f>
        <v>#N/A</v>
      </c>
      <c r="D26" s="64">
        <v>1.50871827299404</v>
      </c>
      <c r="E26" s="64" t="e">
        <f>NA()</f>
        <v>#N/A</v>
      </c>
    </row>
    <row r="27" spans="1:5" ht="16.5" customHeight="1" x14ac:dyDescent="0.2">
      <c r="A27" s="69">
        <v>46753</v>
      </c>
      <c r="B27" s="64">
        <v>2.6</v>
      </c>
      <c r="C27" s="64" t="e">
        <f>NA()</f>
        <v>#N/A</v>
      </c>
      <c r="D27" s="64">
        <v>1.1000000000000003</v>
      </c>
      <c r="E27" s="64" t="e">
        <f>NA()</f>
        <v>#N/A</v>
      </c>
    </row>
    <row r="28" spans="1:5" ht="16.5" customHeight="1" x14ac:dyDescent="0.2">
      <c r="A28" s="69">
        <v>47119</v>
      </c>
      <c r="B28" s="64">
        <v>2.6</v>
      </c>
      <c r="C28" s="64" t="e">
        <f>NA()</f>
        <v>#N/A</v>
      </c>
      <c r="D28" s="64">
        <v>1.0999999999999999</v>
      </c>
      <c r="E28" s="64" t="e">
        <f>NA()</f>
        <v>#N/A</v>
      </c>
    </row>
    <row r="29" spans="1:5" ht="16.5" customHeight="1" x14ac:dyDescent="0.2">
      <c r="A29" s="69">
        <v>47484</v>
      </c>
      <c r="B29" s="64">
        <v>2.6</v>
      </c>
      <c r="C29" s="64" t="e">
        <f>NA()</f>
        <v>#N/A</v>
      </c>
      <c r="D29" s="64">
        <v>1.0999999999999999</v>
      </c>
      <c r="E29" s="64" t="e">
        <f>NA()</f>
        <v>#N/A</v>
      </c>
    </row>
  </sheetData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9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17" style="1" bestFit="1" customWidth="1"/>
    <col min="3" max="3" width="14.140625" style="1" bestFit="1" customWidth="1"/>
    <col min="4" max="4" width="17" style="1" bestFit="1" customWidth="1"/>
    <col min="5" max="5" width="14.140625" style="1" bestFit="1" customWidth="1"/>
    <col min="6" max="35" width="9.140625" style="1" customWidth="1"/>
    <col min="36" max="16384" width="9.140625" style="1"/>
  </cols>
  <sheetData>
    <row r="1" spans="1:5" s="2" customFormat="1" ht="36.75" customHeight="1" x14ac:dyDescent="0.25">
      <c r="A1" s="4" t="s">
        <v>1064</v>
      </c>
      <c r="B1" s="67" t="s">
        <v>1065</v>
      </c>
    </row>
    <row r="2" spans="1:5" s="2" customFormat="1" ht="36.75" customHeight="1" x14ac:dyDescent="0.25">
      <c r="A2" s="51" t="s">
        <v>36</v>
      </c>
    </row>
    <row r="3" spans="1:5" ht="16.5" customHeight="1" x14ac:dyDescent="0.2">
      <c r="A3" s="66"/>
      <c r="B3" s="66" t="s">
        <v>873</v>
      </c>
      <c r="C3" s="66" t="s">
        <v>872</v>
      </c>
      <c r="D3" s="66" t="s">
        <v>875</v>
      </c>
      <c r="E3" s="66" t="s">
        <v>874</v>
      </c>
    </row>
    <row r="4" spans="1:5" ht="16.5" customHeight="1" x14ac:dyDescent="0.2">
      <c r="A4" s="69">
        <v>38353</v>
      </c>
      <c r="B4" s="64">
        <v>3.3811714669738868</v>
      </c>
      <c r="C4" s="64">
        <v>3.3811714669738868</v>
      </c>
      <c r="D4" s="64">
        <v>3.3811714669738868</v>
      </c>
      <c r="E4" s="64">
        <v>3.3811714669738868</v>
      </c>
    </row>
    <row r="5" spans="1:5" ht="16.5" customHeight="1" x14ac:dyDescent="0.2">
      <c r="A5" s="69">
        <v>38718</v>
      </c>
      <c r="B5" s="64">
        <v>3.775459549411162</v>
      </c>
      <c r="C5" s="64">
        <v>3.7754595494111629</v>
      </c>
      <c r="D5" s="64">
        <v>3.775459549411162</v>
      </c>
      <c r="E5" s="64">
        <v>3.7754595494111629</v>
      </c>
    </row>
    <row r="6" spans="1:5" ht="16.5" customHeight="1" x14ac:dyDescent="0.2">
      <c r="A6" s="69">
        <v>39083</v>
      </c>
      <c r="B6" s="64">
        <v>4.2277186379928322</v>
      </c>
      <c r="C6" s="64">
        <v>4.2277186379928322</v>
      </c>
      <c r="D6" s="64">
        <v>4.2277186379928322</v>
      </c>
      <c r="E6" s="64">
        <v>4.2277186379928322</v>
      </c>
    </row>
    <row r="7" spans="1:5" ht="16.5" customHeight="1" x14ac:dyDescent="0.2">
      <c r="A7" s="69">
        <v>39448</v>
      </c>
      <c r="B7" s="64">
        <v>3.9981510629094053</v>
      </c>
      <c r="C7" s="64">
        <v>3.9981510629094057</v>
      </c>
      <c r="D7" s="64">
        <v>3.9981510629094053</v>
      </c>
      <c r="E7" s="64">
        <v>3.9981510629094057</v>
      </c>
    </row>
    <row r="8" spans="1:5" ht="16.5" customHeight="1" x14ac:dyDescent="0.2">
      <c r="A8" s="69">
        <v>39814</v>
      </c>
      <c r="B8" s="64">
        <v>3.2621275601638509</v>
      </c>
      <c r="C8" s="64">
        <v>3.2621275601638504</v>
      </c>
      <c r="D8" s="64">
        <v>3.2621275601638509</v>
      </c>
      <c r="E8" s="64">
        <v>3.2621275601638504</v>
      </c>
    </row>
    <row r="9" spans="1:5" ht="16.5" customHeight="1" x14ac:dyDescent="0.2">
      <c r="A9" s="69">
        <v>40179</v>
      </c>
      <c r="B9" s="64">
        <v>2.7757331669226826</v>
      </c>
      <c r="C9" s="64">
        <v>2.7757331669226826</v>
      </c>
      <c r="D9" s="64">
        <v>2.7757331669226826</v>
      </c>
      <c r="E9" s="64">
        <v>2.7757331669226826</v>
      </c>
    </row>
    <row r="10" spans="1:5" ht="16.5" customHeight="1" x14ac:dyDescent="0.2">
      <c r="A10" s="69">
        <v>40544</v>
      </c>
      <c r="B10" s="64">
        <v>2.6482695212493592</v>
      </c>
      <c r="C10" s="64">
        <v>2.6482695212493601</v>
      </c>
      <c r="D10" s="64">
        <v>2.6482695212493592</v>
      </c>
      <c r="E10" s="64">
        <v>2.6482695212493601</v>
      </c>
    </row>
    <row r="11" spans="1:5" ht="16.5" customHeight="1" x14ac:dyDescent="0.2">
      <c r="A11" s="69">
        <v>40909</v>
      </c>
      <c r="B11" s="64">
        <v>1.5561412989741688</v>
      </c>
      <c r="C11" s="64">
        <v>1.5561412989741685</v>
      </c>
      <c r="D11" s="64">
        <v>1.5561412989741688</v>
      </c>
      <c r="E11" s="64">
        <v>1.5561412989741685</v>
      </c>
    </row>
    <row r="12" spans="1:5" ht="16.5" customHeight="1" x14ac:dyDescent="0.2">
      <c r="A12" s="69">
        <v>41275</v>
      </c>
      <c r="B12" s="64">
        <v>1.6228047235023042</v>
      </c>
      <c r="C12" s="64">
        <v>1.6228047235023044</v>
      </c>
      <c r="D12" s="64">
        <v>1.6228047235023042</v>
      </c>
      <c r="E12" s="64">
        <v>1.6228047235023044</v>
      </c>
    </row>
    <row r="13" spans="1:5" ht="16.5" customHeight="1" x14ac:dyDescent="0.2">
      <c r="A13" s="69">
        <v>41640</v>
      </c>
      <c r="B13" s="64">
        <v>1.2311851638504865</v>
      </c>
      <c r="C13" s="64">
        <v>1.2311851638504863</v>
      </c>
      <c r="D13" s="64">
        <v>1.2311851638504865</v>
      </c>
      <c r="E13" s="64">
        <v>1.2311851638504863</v>
      </c>
    </row>
    <row r="14" spans="1:5" ht="16.5" customHeight="1" x14ac:dyDescent="0.2">
      <c r="A14" s="69">
        <v>42005</v>
      </c>
      <c r="B14" s="64">
        <v>0.52919105222734253</v>
      </c>
      <c r="C14" s="64">
        <v>0.52919105222734253</v>
      </c>
      <c r="D14" s="64">
        <v>0.52919105222734253</v>
      </c>
      <c r="E14" s="64">
        <v>0.52919105222734253</v>
      </c>
    </row>
    <row r="15" spans="1:5" ht="16.5" customHeight="1" x14ac:dyDescent="0.2">
      <c r="A15" s="69">
        <v>42370</v>
      </c>
      <c r="B15" s="64">
        <v>0.13197710418984054</v>
      </c>
      <c r="C15" s="64">
        <v>0.13197710418984054</v>
      </c>
      <c r="D15" s="64">
        <v>0.13197710418984054</v>
      </c>
      <c r="E15" s="64">
        <v>0.13197710418984054</v>
      </c>
    </row>
    <row r="16" spans="1:5" ht="16.5" customHeight="1" x14ac:dyDescent="0.2">
      <c r="A16" s="69">
        <v>42736</v>
      </c>
      <c r="B16" s="64">
        <v>0.36233365335381462</v>
      </c>
      <c r="C16" s="64">
        <v>0.36233365335381468</v>
      </c>
      <c r="D16" s="64">
        <v>0.36233365335381462</v>
      </c>
      <c r="E16" s="64">
        <v>0.36233365335381468</v>
      </c>
    </row>
    <row r="17" spans="1:5" ht="16.5" customHeight="1" x14ac:dyDescent="0.2">
      <c r="A17" s="69">
        <v>43101</v>
      </c>
      <c r="B17" s="64">
        <v>0.45319777265745004</v>
      </c>
      <c r="C17" s="64">
        <v>0.45319777265745015</v>
      </c>
      <c r="D17" s="64">
        <v>0.45319777265745004</v>
      </c>
      <c r="E17" s="64">
        <v>0.45319777265745015</v>
      </c>
    </row>
    <row r="18" spans="1:5" ht="16.5" customHeight="1" x14ac:dyDescent="0.2">
      <c r="A18" s="69">
        <v>43466</v>
      </c>
      <c r="B18" s="64">
        <v>-0.21634658218125957</v>
      </c>
      <c r="C18" s="64">
        <v>-0.2163465821812596</v>
      </c>
      <c r="D18" s="64">
        <v>-0.21634658218125957</v>
      </c>
      <c r="E18" s="64">
        <v>-0.2163465821812596</v>
      </c>
    </row>
    <row r="19" spans="1:5" ht="16.5" customHeight="1" x14ac:dyDescent="0.2">
      <c r="A19" s="69">
        <v>43831</v>
      </c>
      <c r="B19" s="64">
        <v>-0.48244305401062915</v>
      </c>
      <c r="C19" s="64">
        <v>-0.48244305401062904</v>
      </c>
      <c r="D19" s="64">
        <v>-0.48244305401062915</v>
      </c>
      <c r="E19" s="64">
        <v>-0.48244305401062904</v>
      </c>
    </row>
    <row r="20" spans="1:5" ht="16.5" customHeight="1" x14ac:dyDescent="0.2">
      <c r="A20" s="69">
        <v>44197</v>
      </c>
      <c r="B20" s="64">
        <v>-0.31640706605222735</v>
      </c>
      <c r="C20" s="64">
        <v>-0.31640706605222735</v>
      </c>
      <c r="D20" s="64">
        <v>-0.31640706605222735</v>
      </c>
      <c r="E20" s="64">
        <v>-0.31640706605222735</v>
      </c>
    </row>
    <row r="21" spans="1:5" ht="16.5" customHeight="1" x14ac:dyDescent="0.2">
      <c r="A21" s="69">
        <v>44562</v>
      </c>
      <c r="B21" s="64">
        <v>1.1746062467997953</v>
      </c>
      <c r="C21" s="64">
        <v>1.1746062467997951</v>
      </c>
      <c r="D21" s="64">
        <v>1.1746062467997953</v>
      </c>
      <c r="E21" s="64">
        <v>1.1746062467997951</v>
      </c>
    </row>
    <row r="22" spans="1:5" ht="16.5" customHeight="1" x14ac:dyDescent="0.2">
      <c r="A22" s="69">
        <v>44927</v>
      </c>
      <c r="B22" s="64">
        <v>2.4489261538515104</v>
      </c>
      <c r="C22" s="64" t="e">
        <f>NA()</f>
        <v>#N/A</v>
      </c>
      <c r="D22" s="64">
        <v>2.4918939167159064</v>
      </c>
      <c r="E22" s="64" t="e">
        <f>NA()</f>
        <v>#N/A</v>
      </c>
    </row>
    <row r="23" spans="1:5" ht="16.5" customHeight="1" x14ac:dyDescent="0.2">
      <c r="A23" s="69">
        <v>45292</v>
      </c>
      <c r="B23" s="64">
        <v>2.4225783774121661</v>
      </c>
      <c r="C23" s="64" t="e">
        <f>NA()</f>
        <v>#N/A</v>
      </c>
      <c r="D23" s="64">
        <v>2.522467598465131</v>
      </c>
      <c r="E23" s="64" t="e">
        <f>NA()</f>
        <v>#N/A</v>
      </c>
    </row>
    <row r="24" spans="1:5" ht="16.5" customHeight="1" x14ac:dyDescent="0.2">
      <c r="A24" s="69">
        <v>45658</v>
      </c>
      <c r="B24" s="64">
        <v>2.4441261394559692</v>
      </c>
      <c r="C24" s="64" t="e">
        <f>NA()</f>
        <v>#N/A</v>
      </c>
      <c r="D24" s="64">
        <v>2.1642558077012874</v>
      </c>
      <c r="E24" s="64" t="e">
        <f>NA()</f>
        <v>#N/A</v>
      </c>
    </row>
    <row r="25" spans="1:5" ht="16.5" customHeight="1" x14ac:dyDescent="0.2">
      <c r="A25" s="69">
        <v>46023</v>
      </c>
      <c r="B25" s="64">
        <v>2.4627507596373128</v>
      </c>
      <c r="C25" s="64" t="e">
        <f>NA()</f>
        <v>#N/A</v>
      </c>
      <c r="D25" s="64">
        <v>1.7761705384675248</v>
      </c>
      <c r="E25" s="64" t="e">
        <f>NA()</f>
        <v>#N/A</v>
      </c>
    </row>
    <row r="26" spans="1:5" ht="16.5" customHeight="1" x14ac:dyDescent="0.2">
      <c r="A26" s="69">
        <v>46388</v>
      </c>
      <c r="B26" s="64">
        <v>2.4813753798186564</v>
      </c>
      <c r="C26" s="64" t="e">
        <f>NA()</f>
        <v>#N/A</v>
      </c>
      <c r="D26" s="64">
        <v>1.3880852692337624</v>
      </c>
      <c r="E26" s="64" t="e">
        <f>NA()</f>
        <v>#N/A</v>
      </c>
    </row>
    <row r="27" spans="1:5" ht="16.5" customHeight="1" x14ac:dyDescent="0.2">
      <c r="A27" s="69">
        <v>46753</v>
      </c>
      <c r="B27" s="64">
        <v>2.5</v>
      </c>
      <c r="C27" s="64" t="e">
        <f>NA()</f>
        <v>#N/A</v>
      </c>
      <c r="D27" s="64">
        <v>0.99999999999999989</v>
      </c>
      <c r="E27" s="64" t="e">
        <f>NA()</f>
        <v>#N/A</v>
      </c>
    </row>
    <row r="28" spans="1:5" ht="16.5" customHeight="1" x14ac:dyDescent="0.2">
      <c r="A28" s="69">
        <v>47119</v>
      </c>
      <c r="B28" s="64">
        <v>2.5</v>
      </c>
      <c r="C28" s="64" t="e">
        <f>NA()</f>
        <v>#N/A</v>
      </c>
      <c r="D28" s="64">
        <v>1</v>
      </c>
      <c r="E28" s="64" t="e">
        <f>NA()</f>
        <v>#N/A</v>
      </c>
    </row>
    <row r="29" spans="1:5" ht="16.5" customHeight="1" x14ac:dyDescent="0.2">
      <c r="A29" s="69">
        <v>47484</v>
      </c>
      <c r="B29" s="64">
        <v>2.5</v>
      </c>
      <c r="C29" s="64" t="e">
        <f>NA()</f>
        <v>#N/A</v>
      </c>
      <c r="D29" s="64">
        <v>1</v>
      </c>
      <c r="E29" s="64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95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17" style="1" bestFit="1" customWidth="1"/>
    <col min="3" max="3" width="14.140625" style="1" bestFit="1" customWidth="1"/>
    <col min="4" max="4" width="17" style="1" bestFit="1" customWidth="1"/>
    <col min="5" max="5" width="14.140625" style="1" bestFit="1" customWidth="1"/>
    <col min="6" max="35" width="9.140625" style="1" customWidth="1"/>
    <col min="36" max="16384" width="9.140625" style="1"/>
  </cols>
  <sheetData>
    <row r="1" spans="1:5" s="2" customFormat="1" ht="36.75" customHeight="1" x14ac:dyDescent="0.25">
      <c r="A1" s="4" t="s">
        <v>1067</v>
      </c>
      <c r="B1" s="67" t="s">
        <v>1068</v>
      </c>
    </row>
    <row r="2" spans="1:5" s="2" customFormat="1" ht="36.75" customHeight="1" x14ac:dyDescent="0.25">
      <c r="A2" s="51" t="s">
        <v>36</v>
      </c>
    </row>
    <row r="3" spans="1:5" ht="16.5" customHeight="1" x14ac:dyDescent="0.2">
      <c r="A3" s="66"/>
      <c r="B3" s="66" t="s">
        <v>873</v>
      </c>
      <c r="C3" s="66" t="s">
        <v>872</v>
      </c>
      <c r="D3" s="66" t="s">
        <v>875</v>
      </c>
      <c r="E3" s="66" t="s">
        <v>874</v>
      </c>
    </row>
    <row r="4" spans="1:5" ht="16.5" customHeight="1" x14ac:dyDescent="0.2">
      <c r="A4" s="69">
        <v>42005</v>
      </c>
      <c r="B4" s="64">
        <v>2.3382200000000002</v>
      </c>
      <c r="C4" s="64">
        <v>2.3382200000000002</v>
      </c>
      <c r="D4" s="64">
        <v>2.3382200000000002</v>
      </c>
      <c r="E4" s="64">
        <v>2.3382200000000002</v>
      </c>
    </row>
    <row r="5" spans="1:5" ht="16.5" customHeight="1" x14ac:dyDescent="0.2">
      <c r="A5" s="69">
        <v>42036</v>
      </c>
      <c r="B5" s="64">
        <v>2.2799999999999998</v>
      </c>
      <c r="C5" s="64">
        <v>2.2799999999999998</v>
      </c>
      <c r="D5" s="64">
        <v>2.2799999999999998</v>
      </c>
      <c r="E5" s="64">
        <v>2.2799999999999998</v>
      </c>
    </row>
    <row r="6" spans="1:5" ht="16.5" customHeight="1" x14ac:dyDescent="0.2">
      <c r="A6" s="69">
        <v>42064</v>
      </c>
      <c r="B6" s="64">
        <v>2.25</v>
      </c>
      <c r="C6" s="64">
        <v>2.25</v>
      </c>
      <c r="D6" s="64">
        <v>2.25</v>
      </c>
      <c r="E6" s="64">
        <v>2.25</v>
      </c>
    </row>
    <row r="7" spans="1:5" ht="16.5" customHeight="1" x14ac:dyDescent="0.2">
      <c r="A7" s="69">
        <v>42095</v>
      </c>
      <c r="B7" s="64">
        <v>2.2799999999999998</v>
      </c>
      <c r="C7" s="64">
        <v>2.2799999999999998</v>
      </c>
      <c r="D7" s="64">
        <v>2.2799999999999998</v>
      </c>
      <c r="E7" s="64">
        <v>2.2799999999999998</v>
      </c>
    </row>
    <row r="8" spans="1:5" ht="16.5" customHeight="1" x14ac:dyDescent="0.2">
      <c r="A8" s="69">
        <v>42125</v>
      </c>
      <c r="B8" s="64">
        <v>2.79</v>
      </c>
      <c r="C8" s="64">
        <v>2.79</v>
      </c>
      <c r="D8" s="64">
        <v>2.79</v>
      </c>
      <c r="E8" s="64">
        <v>2.79</v>
      </c>
    </row>
    <row r="9" spans="1:5" ht="16.5" customHeight="1" x14ac:dyDescent="0.2">
      <c r="A9" s="69">
        <v>42156</v>
      </c>
      <c r="B9" s="64">
        <v>3.17</v>
      </c>
      <c r="C9" s="64">
        <v>3.17</v>
      </c>
      <c r="D9" s="64">
        <v>3.17</v>
      </c>
      <c r="E9" s="64">
        <v>3.17</v>
      </c>
    </row>
    <row r="10" spans="1:5" ht="16.5" customHeight="1" x14ac:dyDescent="0.2">
      <c r="A10" s="69">
        <v>42186</v>
      </c>
      <c r="B10" s="64">
        <v>3.1300000000000003</v>
      </c>
      <c r="C10" s="64">
        <v>3.13</v>
      </c>
      <c r="D10" s="64">
        <v>3.1300000000000003</v>
      </c>
      <c r="E10" s="64">
        <v>3.13</v>
      </c>
    </row>
    <row r="11" spans="1:5" ht="16.5" customHeight="1" x14ac:dyDescent="0.2">
      <c r="A11" s="69">
        <v>42217</v>
      </c>
      <c r="B11" s="64">
        <v>3.08</v>
      </c>
      <c r="C11" s="64">
        <v>3.08</v>
      </c>
      <c r="D11" s="64">
        <v>3.08</v>
      </c>
      <c r="E11" s="64">
        <v>3.08</v>
      </c>
    </row>
    <row r="12" spans="1:5" ht="16.5" customHeight="1" x14ac:dyDescent="0.2">
      <c r="A12" s="69">
        <v>42248</v>
      </c>
      <c r="B12" s="64">
        <v>3.09</v>
      </c>
      <c r="C12" s="64">
        <v>3.09</v>
      </c>
      <c r="D12" s="64">
        <v>3.09</v>
      </c>
      <c r="E12" s="64">
        <v>3.09</v>
      </c>
    </row>
    <row r="13" spans="1:5" ht="16.5" customHeight="1" x14ac:dyDescent="0.2">
      <c r="A13" s="69">
        <v>42278</v>
      </c>
      <c r="B13" s="64">
        <v>2.7424200000000001</v>
      </c>
      <c r="C13" s="64">
        <v>2.7424200000000001</v>
      </c>
      <c r="D13" s="64">
        <v>2.7424200000000001</v>
      </c>
      <c r="E13" s="64">
        <v>2.7424200000000001</v>
      </c>
    </row>
    <row r="14" spans="1:5" ht="16.5" customHeight="1" x14ac:dyDescent="0.2">
      <c r="A14" s="69">
        <v>42309</v>
      </c>
      <c r="B14" s="64">
        <v>2.9383699999999999</v>
      </c>
      <c r="C14" s="64">
        <v>2.9383699999999999</v>
      </c>
      <c r="D14" s="64">
        <v>2.9383699999999999</v>
      </c>
      <c r="E14" s="64">
        <v>2.9383699999999999</v>
      </c>
    </row>
    <row r="15" spans="1:5" ht="16.5" customHeight="1" x14ac:dyDescent="0.2">
      <c r="A15" s="69">
        <v>42339</v>
      </c>
      <c r="B15" s="64">
        <v>3.17</v>
      </c>
      <c r="C15" s="64">
        <v>3.17</v>
      </c>
      <c r="D15" s="64">
        <v>3.17</v>
      </c>
      <c r="E15" s="64">
        <v>3.17</v>
      </c>
    </row>
    <row r="16" spans="1:5" ht="16.5" customHeight="1" x14ac:dyDescent="0.2">
      <c r="A16" s="69">
        <v>42370</v>
      </c>
      <c r="B16" s="64">
        <v>2.95383</v>
      </c>
      <c r="C16" s="64">
        <v>2.95383</v>
      </c>
      <c r="D16" s="64">
        <v>2.95383</v>
      </c>
      <c r="E16" s="64">
        <v>2.95383</v>
      </c>
    </row>
    <row r="17" spans="1:5" ht="16.5" customHeight="1" x14ac:dyDescent="0.2">
      <c r="A17" s="69">
        <v>42401</v>
      </c>
      <c r="B17" s="64">
        <v>2.6782400000000002</v>
      </c>
      <c r="C17" s="64">
        <v>2.6782400000000002</v>
      </c>
      <c r="D17" s="64">
        <v>2.6782400000000002</v>
      </c>
      <c r="E17" s="64">
        <v>2.6782400000000002</v>
      </c>
    </row>
    <row r="18" spans="1:5" ht="16.5" customHeight="1" x14ac:dyDescent="0.2">
      <c r="A18" s="69">
        <v>42430</v>
      </c>
      <c r="B18" s="64">
        <v>2.7376499999999999</v>
      </c>
      <c r="C18" s="64">
        <v>2.7376499999999999</v>
      </c>
      <c r="D18" s="64">
        <v>2.7376499999999999</v>
      </c>
      <c r="E18" s="64">
        <v>2.7376499999999999</v>
      </c>
    </row>
    <row r="19" spans="1:5" ht="16.5" customHeight="1" x14ac:dyDescent="0.2">
      <c r="A19" s="69">
        <v>42461</v>
      </c>
      <c r="B19" s="64">
        <v>2.83501</v>
      </c>
      <c r="C19" s="64">
        <v>2.83501</v>
      </c>
      <c r="D19" s="64">
        <v>2.83501</v>
      </c>
      <c r="E19" s="64">
        <v>2.83501</v>
      </c>
    </row>
    <row r="20" spans="1:5" ht="16.5" customHeight="1" x14ac:dyDescent="0.2">
      <c r="A20" s="69">
        <v>42491</v>
      </c>
      <c r="B20" s="64">
        <v>2.6544150000000002</v>
      </c>
      <c r="C20" s="64">
        <v>2.6544150000000002</v>
      </c>
      <c r="D20" s="64">
        <v>2.6544150000000002</v>
      </c>
      <c r="E20" s="64">
        <v>2.6544150000000002</v>
      </c>
    </row>
    <row r="21" spans="1:5" ht="16.5" customHeight="1" x14ac:dyDescent="0.2">
      <c r="A21" s="69">
        <v>42522</v>
      </c>
      <c r="B21" s="64">
        <v>2.4089999999999998</v>
      </c>
      <c r="C21" s="64">
        <v>2.4089999999999998</v>
      </c>
      <c r="D21" s="64">
        <v>2.4089999999999998</v>
      </c>
      <c r="E21" s="64">
        <v>2.4089999999999998</v>
      </c>
    </row>
    <row r="22" spans="1:5" ht="16.5" customHeight="1" x14ac:dyDescent="0.2">
      <c r="A22" s="69">
        <v>42552</v>
      </c>
      <c r="B22" s="64">
        <v>2.3096899999999998</v>
      </c>
      <c r="C22" s="64">
        <v>2.3096899999999998</v>
      </c>
      <c r="D22" s="64">
        <v>2.3096899999999998</v>
      </c>
      <c r="E22" s="64">
        <v>2.3096899999999998</v>
      </c>
    </row>
    <row r="23" spans="1:5" ht="16.5" customHeight="1" x14ac:dyDescent="0.2">
      <c r="A23" s="69">
        <v>42583</v>
      </c>
      <c r="B23" s="64">
        <v>2.3681000000000001</v>
      </c>
      <c r="C23" s="64">
        <v>2.3681000000000001</v>
      </c>
      <c r="D23" s="64">
        <v>2.3681000000000001</v>
      </c>
      <c r="E23" s="64">
        <v>2.3681000000000001</v>
      </c>
    </row>
    <row r="24" spans="1:5" ht="16.5" customHeight="1" x14ac:dyDescent="0.2">
      <c r="A24" s="69">
        <v>42614</v>
      </c>
      <c r="B24" s="64">
        <v>2.2714799999999999</v>
      </c>
      <c r="C24" s="64">
        <v>2.2714799999999999</v>
      </c>
      <c r="D24" s="64">
        <v>2.2714799999999999</v>
      </c>
      <c r="E24" s="64">
        <v>2.2714799999999999</v>
      </c>
    </row>
    <row r="25" spans="1:5" ht="16.5" customHeight="1" x14ac:dyDescent="0.2">
      <c r="A25" s="69">
        <v>42644</v>
      </c>
      <c r="B25" s="64">
        <v>2.2698700000000001</v>
      </c>
      <c r="C25" s="64">
        <v>2.2698700000000001</v>
      </c>
      <c r="D25" s="64">
        <v>2.2698700000000001</v>
      </c>
      <c r="E25" s="64">
        <v>2.2698700000000001</v>
      </c>
    </row>
    <row r="26" spans="1:5" ht="16.5" customHeight="1" x14ac:dyDescent="0.2">
      <c r="A26" s="69">
        <v>42675</v>
      </c>
      <c r="B26" s="64">
        <v>2.5194299999999998</v>
      </c>
      <c r="C26" s="64">
        <v>2.5194299999999998</v>
      </c>
      <c r="D26" s="64">
        <v>2.5194299999999998</v>
      </c>
      <c r="E26" s="64">
        <v>2.5194299999999998</v>
      </c>
    </row>
    <row r="27" spans="1:5" ht="16.5" customHeight="1" x14ac:dyDescent="0.2">
      <c r="A27" s="69">
        <v>42705</v>
      </c>
      <c r="B27" s="64">
        <v>2.3899499999999998</v>
      </c>
      <c r="C27" s="64">
        <v>2.3899499999999998</v>
      </c>
      <c r="D27" s="64">
        <v>2.3899499999999998</v>
      </c>
      <c r="E27" s="64">
        <v>2.3899499999999998</v>
      </c>
    </row>
    <row r="28" spans="1:5" ht="16.5" customHeight="1" x14ac:dyDescent="0.2">
      <c r="A28" s="69">
        <v>42736</v>
      </c>
      <c r="B28" s="64">
        <v>2.4649800000000002</v>
      </c>
      <c r="C28" s="64">
        <v>2.4649800000000002</v>
      </c>
      <c r="D28" s="64">
        <v>2.4649800000000002</v>
      </c>
      <c r="E28" s="64">
        <v>2.4649800000000002</v>
      </c>
    </row>
    <row r="29" spans="1:5" ht="16.5" customHeight="1" x14ac:dyDescent="0.2">
      <c r="A29" s="69">
        <v>42767</v>
      </c>
      <c r="B29" s="64">
        <v>2.3199999999999998</v>
      </c>
      <c r="C29" s="64">
        <v>2.3199999999999998</v>
      </c>
      <c r="D29" s="64">
        <v>2.3199999999999998</v>
      </c>
      <c r="E29" s="64">
        <v>2.3199999999999998</v>
      </c>
    </row>
    <row r="30" spans="1:5" ht="16.5" customHeight="1" x14ac:dyDescent="0.2">
      <c r="A30" s="69">
        <v>42795</v>
      </c>
      <c r="B30" s="64">
        <v>2.3769399999999998</v>
      </c>
      <c r="C30" s="64">
        <v>2.3769399999999998</v>
      </c>
      <c r="D30" s="64">
        <v>2.3769399999999998</v>
      </c>
      <c r="E30" s="64">
        <v>2.3769399999999998</v>
      </c>
    </row>
    <row r="31" spans="1:5" ht="16.5" customHeight="1" x14ac:dyDescent="0.2">
      <c r="A31" s="69">
        <v>42826</v>
      </c>
      <c r="B31" s="64">
        <v>2.3220900000000002</v>
      </c>
      <c r="C31" s="64">
        <v>2.3220900000000002</v>
      </c>
      <c r="D31" s="64">
        <v>2.3220900000000002</v>
      </c>
      <c r="E31" s="64">
        <v>2.3220900000000002</v>
      </c>
    </row>
    <row r="32" spans="1:5" ht="16.5" customHeight="1" x14ac:dyDescent="0.2">
      <c r="A32" s="69">
        <v>42856</v>
      </c>
      <c r="B32" s="64">
        <v>2.37995</v>
      </c>
      <c r="C32" s="64">
        <v>2.37995</v>
      </c>
      <c r="D32" s="64">
        <v>2.37995</v>
      </c>
      <c r="E32" s="64">
        <v>2.37995</v>
      </c>
    </row>
    <row r="33" spans="1:5" ht="16.5" customHeight="1" x14ac:dyDescent="0.2">
      <c r="A33" s="69">
        <v>42887</v>
      </c>
      <c r="B33" s="64">
        <v>2.3790100000000001</v>
      </c>
      <c r="C33" s="64">
        <v>2.3790100000000001</v>
      </c>
      <c r="D33" s="64">
        <v>2.3790100000000001</v>
      </c>
      <c r="E33" s="64">
        <v>2.3790100000000001</v>
      </c>
    </row>
    <row r="34" spans="1:5" ht="16.5" customHeight="1" x14ac:dyDescent="0.2">
      <c r="A34" s="69">
        <v>42917</v>
      </c>
      <c r="B34" s="64">
        <v>2.1793800000000001</v>
      </c>
      <c r="C34" s="64">
        <v>2.1793800000000001</v>
      </c>
      <c r="D34" s="64">
        <v>2.1793800000000001</v>
      </c>
      <c r="E34" s="64">
        <v>2.1793800000000001</v>
      </c>
    </row>
    <row r="35" spans="1:5" ht="16.5" customHeight="1" x14ac:dyDescent="0.2">
      <c r="A35" s="69">
        <v>42948</v>
      </c>
      <c r="B35" s="64">
        <v>2.34</v>
      </c>
      <c r="C35" s="64">
        <v>2.34</v>
      </c>
      <c r="D35" s="64">
        <v>2.34</v>
      </c>
      <c r="E35" s="64">
        <v>2.34</v>
      </c>
    </row>
    <row r="36" spans="1:5" ht="16.5" customHeight="1" x14ac:dyDescent="0.2">
      <c r="A36" s="69">
        <v>42979</v>
      </c>
      <c r="B36" s="64">
        <v>2.14534</v>
      </c>
      <c r="C36" s="64">
        <v>2.14534</v>
      </c>
      <c r="D36" s="64">
        <v>2.14534</v>
      </c>
      <c r="E36" s="64">
        <v>2.14534</v>
      </c>
    </row>
    <row r="37" spans="1:5" ht="16.5" customHeight="1" x14ac:dyDescent="0.2">
      <c r="A37" s="69">
        <v>43009</v>
      </c>
      <c r="B37" s="64">
        <v>2.1114000000000002</v>
      </c>
      <c r="C37" s="64">
        <v>2.1114000000000002</v>
      </c>
      <c r="D37" s="64">
        <v>2.1114000000000002</v>
      </c>
      <c r="E37" s="64">
        <v>2.1114000000000002</v>
      </c>
    </row>
    <row r="38" spans="1:5" ht="16.5" customHeight="1" x14ac:dyDescent="0.2">
      <c r="A38" s="69">
        <v>43040</v>
      </c>
      <c r="B38" s="64">
        <v>2.05844</v>
      </c>
      <c r="C38" s="64">
        <v>2.05844</v>
      </c>
      <c r="D38" s="64">
        <v>2.05844</v>
      </c>
      <c r="E38" s="64">
        <v>2.05844</v>
      </c>
    </row>
    <row r="39" spans="1:5" ht="16.5" customHeight="1" x14ac:dyDescent="0.2">
      <c r="A39" s="69">
        <v>43070</v>
      </c>
      <c r="B39" s="64">
        <v>2.0656099999999999</v>
      </c>
      <c r="C39" s="64">
        <v>2.0656099999999999</v>
      </c>
      <c r="D39" s="64">
        <v>2.0656099999999999</v>
      </c>
      <c r="E39" s="64">
        <v>2.0656099999999999</v>
      </c>
    </row>
    <row r="40" spans="1:5" ht="16.5" customHeight="1" x14ac:dyDescent="0.2">
      <c r="A40" s="69">
        <v>43101</v>
      </c>
      <c r="B40" s="64">
        <v>2.1653099999999998</v>
      </c>
      <c r="C40" s="64">
        <v>2.1653099999999998</v>
      </c>
      <c r="D40" s="64">
        <v>2.1653099999999998</v>
      </c>
      <c r="E40" s="64">
        <v>2.1653099999999998</v>
      </c>
    </row>
    <row r="41" spans="1:5" ht="16.5" customHeight="1" x14ac:dyDescent="0.2">
      <c r="A41" s="69">
        <v>43132</v>
      </c>
      <c r="B41" s="64">
        <v>2.32572</v>
      </c>
      <c r="C41" s="64">
        <v>2.32572</v>
      </c>
      <c r="D41" s="64">
        <v>2.32572</v>
      </c>
      <c r="E41" s="64">
        <v>2.32572</v>
      </c>
    </row>
    <row r="42" spans="1:5" ht="16.5" customHeight="1" x14ac:dyDescent="0.2">
      <c r="A42" s="69">
        <v>43160</v>
      </c>
      <c r="B42" s="64">
        <v>2.1381999999999999</v>
      </c>
      <c r="C42" s="64">
        <v>2.1381999999999999</v>
      </c>
      <c r="D42" s="64">
        <v>2.1381999999999999</v>
      </c>
      <c r="E42" s="64">
        <v>2.1381999999999999</v>
      </c>
    </row>
    <row r="43" spans="1:5" ht="16.5" customHeight="1" x14ac:dyDescent="0.2">
      <c r="A43" s="69">
        <v>43191</v>
      </c>
      <c r="B43" s="64">
        <v>2.12805</v>
      </c>
      <c r="C43" s="64">
        <v>2.12805</v>
      </c>
      <c r="D43" s="64">
        <v>2.12805</v>
      </c>
      <c r="E43" s="64">
        <v>2.12805</v>
      </c>
    </row>
    <row r="44" spans="1:5" ht="16.5" customHeight="1" x14ac:dyDescent="0.2">
      <c r="A44" s="69">
        <v>43221</v>
      </c>
      <c r="B44" s="64">
        <v>2.0876899999999998</v>
      </c>
      <c r="C44" s="64">
        <v>2.0876899999999998</v>
      </c>
      <c r="D44" s="64">
        <v>2.0876899999999998</v>
      </c>
      <c r="E44" s="64">
        <v>2.0876899999999998</v>
      </c>
    </row>
    <row r="45" spans="1:5" ht="16.5" customHeight="1" x14ac:dyDescent="0.2">
      <c r="A45" s="69">
        <v>43252</v>
      </c>
      <c r="B45" s="64">
        <v>2.0703</v>
      </c>
      <c r="C45" s="64">
        <v>2.0703</v>
      </c>
      <c r="D45" s="64">
        <v>2.0703</v>
      </c>
      <c r="E45" s="64">
        <v>2.0703</v>
      </c>
    </row>
    <row r="46" spans="1:5" ht="16.5" customHeight="1" x14ac:dyDescent="0.2">
      <c r="A46" s="69">
        <v>43282</v>
      </c>
      <c r="B46" s="64">
        <v>2.1118000000000001</v>
      </c>
      <c r="C46" s="64">
        <v>2.1118000000000001</v>
      </c>
      <c r="D46" s="64">
        <v>2.1118000000000001</v>
      </c>
      <c r="E46" s="64">
        <v>2.1118000000000001</v>
      </c>
    </row>
    <row r="47" spans="1:5" ht="16.5" customHeight="1" x14ac:dyDescent="0.2">
      <c r="A47" s="69">
        <v>43313</v>
      </c>
      <c r="B47" s="64">
        <v>2.0718000000000001</v>
      </c>
      <c r="C47" s="64">
        <v>2.0718000000000001</v>
      </c>
      <c r="D47" s="64">
        <v>2.0718000000000001</v>
      </c>
      <c r="E47" s="64">
        <v>2.0718000000000001</v>
      </c>
    </row>
    <row r="48" spans="1:5" ht="16.5" customHeight="1" x14ac:dyDescent="0.2">
      <c r="A48" s="69">
        <v>43344</v>
      </c>
      <c r="B48" s="64">
        <v>2.0869</v>
      </c>
      <c r="C48" s="64">
        <v>2.0869</v>
      </c>
      <c r="D48" s="64">
        <v>2.0869</v>
      </c>
      <c r="E48" s="64">
        <v>2.0869</v>
      </c>
    </row>
    <row r="49" spans="1:5" ht="16.5" customHeight="1" x14ac:dyDescent="0.2">
      <c r="A49" s="69">
        <v>43374</v>
      </c>
      <c r="B49" s="64">
        <v>2.085</v>
      </c>
      <c r="C49" s="64">
        <v>2.085</v>
      </c>
      <c r="D49" s="64">
        <v>2.085</v>
      </c>
      <c r="E49" s="64">
        <v>2.085</v>
      </c>
    </row>
    <row r="50" spans="1:5" ht="16.5" customHeight="1" x14ac:dyDescent="0.2">
      <c r="A50" s="69">
        <v>43405</v>
      </c>
      <c r="B50" s="64">
        <v>2.0853000000000002</v>
      </c>
      <c r="C50" s="64">
        <v>2.0853000000000002</v>
      </c>
      <c r="D50" s="64">
        <v>2.0853000000000002</v>
      </c>
      <c r="E50" s="64">
        <v>2.0853000000000002</v>
      </c>
    </row>
    <row r="51" spans="1:5" ht="16.5" customHeight="1" x14ac:dyDescent="0.2">
      <c r="A51" s="69">
        <v>43435</v>
      </c>
      <c r="B51" s="64">
        <v>1.9579</v>
      </c>
      <c r="C51" s="64">
        <v>1.9579</v>
      </c>
      <c r="D51" s="64">
        <v>1.9579</v>
      </c>
      <c r="E51" s="64">
        <v>1.9579</v>
      </c>
    </row>
    <row r="52" spans="1:5" ht="16.5" customHeight="1" x14ac:dyDescent="0.2">
      <c r="A52" s="69">
        <v>43466</v>
      </c>
      <c r="B52" s="64">
        <v>1.9751000000000001</v>
      </c>
      <c r="C52" s="64">
        <v>1.9751000000000001</v>
      </c>
      <c r="D52" s="64">
        <v>1.9751000000000001</v>
      </c>
      <c r="E52" s="64">
        <v>1.9751000000000001</v>
      </c>
    </row>
    <row r="53" spans="1:5" ht="16.5" customHeight="1" x14ac:dyDescent="0.2">
      <c r="A53" s="69">
        <v>43497</v>
      </c>
      <c r="B53" s="64">
        <v>1.7612000000000003</v>
      </c>
      <c r="C53" s="64">
        <v>1.7612000000000001</v>
      </c>
      <c r="D53" s="64">
        <v>1.7612000000000003</v>
      </c>
      <c r="E53" s="64">
        <v>1.7612000000000001</v>
      </c>
    </row>
    <row r="54" spans="1:5" ht="16.5" customHeight="1" x14ac:dyDescent="0.2">
      <c r="A54" s="69">
        <v>43525</v>
      </c>
      <c r="B54" s="64">
        <v>1.5708</v>
      </c>
      <c r="C54" s="64">
        <v>1.5708</v>
      </c>
      <c r="D54" s="64">
        <v>1.5708</v>
      </c>
      <c r="E54" s="64">
        <v>1.5708</v>
      </c>
    </row>
    <row r="55" spans="1:5" ht="16.5" customHeight="1" x14ac:dyDescent="0.2">
      <c r="A55" s="69">
        <v>43556</v>
      </c>
      <c r="B55" s="64">
        <v>1.5868</v>
      </c>
      <c r="C55" s="64">
        <v>1.5868</v>
      </c>
      <c r="D55" s="64">
        <v>1.5868</v>
      </c>
      <c r="E55" s="64">
        <v>1.5868</v>
      </c>
    </row>
    <row r="56" spans="1:5" ht="16.5" customHeight="1" x14ac:dyDescent="0.2">
      <c r="A56" s="69">
        <v>43586</v>
      </c>
      <c r="B56" s="64">
        <v>1.6979000000000002</v>
      </c>
      <c r="C56" s="64">
        <v>1.6979</v>
      </c>
      <c r="D56" s="64">
        <v>1.6979000000000002</v>
      </c>
      <c r="E56" s="64">
        <v>1.6979</v>
      </c>
    </row>
    <row r="57" spans="1:5" ht="16.5" customHeight="1" x14ac:dyDescent="0.2">
      <c r="A57" s="69">
        <v>43617</v>
      </c>
      <c r="B57" s="64">
        <v>1.1573</v>
      </c>
      <c r="C57" s="64">
        <v>1.1573</v>
      </c>
      <c r="D57" s="64">
        <v>1.1573</v>
      </c>
      <c r="E57" s="64">
        <v>1.1573</v>
      </c>
    </row>
    <row r="58" spans="1:5" ht="16.5" customHeight="1" x14ac:dyDescent="0.2">
      <c r="A58" s="69">
        <v>43647</v>
      </c>
      <c r="B58" s="64">
        <v>1.2882</v>
      </c>
      <c r="C58" s="64">
        <v>1.2882</v>
      </c>
      <c r="D58" s="64">
        <v>1.2882</v>
      </c>
      <c r="E58" s="64">
        <v>1.2882</v>
      </c>
    </row>
    <row r="59" spans="1:5" ht="16.5" customHeight="1" x14ac:dyDescent="0.2">
      <c r="A59" s="69">
        <v>43678</v>
      </c>
      <c r="B59" s="64">
        <v>0.78410000000000002</v>
      </c>
      <c r="C59" s="64">
        <v>0.78410000000000002</v>
      </c>
      <c r="D59" s="64">
        <v>0.78410000000000002</v>
      </c>
      <c r="E59" s="64">
        <v>0.78410000000000002</v>
      </c>
    </row>
    <row r="60" spans="1:5" ht="16.5" customHeight="1" x14ac:dyDescent="0.2">
      <c r="A60" s="69">
        <v>43709</v>
      </c>
      <c r="B60" s="64">
        <v>0.88280000000000003</v>
      </c>
      <c r="C60" s="64">
        <v>0.88280000000000003</v>
      </c>
      <c r="D60" s="64">
        <v>0.88280000000000003</v>
      </c>
      <c r="E60" s="64">
        <v>0.88280000000000003</v>
      </c>
    </row>
    <row r="61" spans="1:5" ht="16.5" customHeight="1" x14ac:dyDescent="0.2">
      <c r="A61" s="69">
        <v>43739</v>
      </c>
      <c r="B61" s="64">
        <v>1.0529999999999999</v>
      </c>
      <c r="C61" s="64">
        <v>1.0529999999999999</v>
      </c>
      <c r="D61" s="64">
        <v>1.0529999999999999</v>
      </c>
      <c r="E61" s="64">
        <v>1.0529999999999999</v>
      </c>
    </row>
    <row r="62" spans="1:5" ht="16.5" customHeight="1" x14ac:dyDescent="0.2">
      <c r="A62" s="69">
        <v>43770</v>
      </c>
      <c r="B62" s="64">
        <v>1.0679000000000001</v>
      </c>
      <c r="C62" s="64">
        <v>1.0679000000000001</v>
      </c>
      <c r="D62" s="64">
        <v>1.0679000000000001</v>
      </c>
      <c r="E62" s="64">
        <v>1.0679000000000001</v>
      </c>
    </row>
    <row r="63" spans="1:5" ht="16.5" customHeight="1" x14ac:dyDescent="0.2">
      <c r="A63" s="69">
        <v>43800</v>
      </c>
      <c r="B63" s="64">
        <v>1.4419</v>
      </c>
      <c r="C63" s="64">
        <v>1.4419</v>
      </c>
      <c r="D63" s="64">
        <v>1.4419</v>
      </c>
      <c r="E63" s="64">
        <v>1.4419</v>
      </c>
    </row>
    <row r="64" spans="1:5" ht="16.5" customHeight="1" x14ac:dyDescent="0.2">
      <c r="A64" s="69">
        <v>43831</v>
      </c>
      <c r="B64" s="64">
        <v>1.0273000000000001</v>
      </c>
      <c r="C64" s="64">
        <v>1.0273000000000001</v>
      </c>
      <c r="D64" s="64">
        <v>1.0273000000000001</v>
      </c>
      <c r="E64" s="64">
        <v>1.0273000000000001</v>
      </c>
    </row>
    <row r="65" spans="1:5" ht="16.5" customHeight="1" x14ac:dyDescent="0.2">
      <c r="A65" s="69">
        <v>43862</v>
      </c>
      <c r="B65" s="64">
        <v>0.90769999999999995</v>
      </c>
      <c r="C65" s="64">
        <v>0.90769999999999995</v>
      </c>
      <c r="D65" s="64">
        <v>0.90769999999999995</v>
      </c>
      <c r="E65" s="64">
        <v>0.90769999999999995</v>
      </c>
    </row>
    <row r="66" spans="1:5" ht="16.5" customHeight="1" x14ac:dyDescent="0.2">
      <c r="A66" s="69">
        <v>43891</v>
      </c>
      <c r="B66" s="64">
        <v>1.2202</v>
      </c>
      <c r="C66" s="64">
        <v>1.2202</v>
      </c>
      <c r="D66" s="64">
        <v>1.2202</v>
      </c>
      <c r="E66" s="64">
        <v>1.2202</v>
      </c>
    </row>
    <row r="67" spans="1:5" ht="16.5" customHeight="1" x14ac:dyDescent="0.2">
      <c r="A67" s="69">
        <v>43922</v>
      </c>
      <c r="B67" s="64">
        <v>1.391</v>
      </c>
      <c r="C67" s="64">
        <v>1.391</v>
      </c>
      <c r="D67" s="64">
        <v>1.391</v>
      </c>
      <c r="E67" s="64">
        <v>1.391</v>
      </c>
    </row>
    <row r="68" spans="1:5" ht="16.5" customHeight="1" x14ac:dyDescent="0.2">
      <c r="A68" s="69">
        <v>43952</v>
      </c>
      <c r="B68" s="64">
        <v>1.1709000000000001</v>
      </c>
      <c r="C68" s="64">
        <v>1.1709000000000001</v>
      </c>
      <c r="D68" s="64">
        <v>1.1709000000000001</v>
      </c>
      <c r="E68" s="64">
        <v>1.1709000000000001</v>
      </c>
    </row>
    <row r="69" spans="1:5" ht="16.5" customHeight="1" x14ac:dyDescent="0.2">
      <c r="A69" s="69">
        <v>43983</v>
      </c>
      <c r="B69" s="64">
        <v>1.0708</v>
      </c>
      <c r="C69" s="64">
        <v>1.0708</v>
      </c>
      <c r="D69" s="64">
        <v>1.0708</v>
      </c>
      <c r="E69" s="64">
        <v>1.0708</v>
      </c>
    </row>
    <row r="70" spans="1:5" ht="16.5" customHeight="1" x14ac:dyDescent="0.2">
      <c r="A70" s="69">
        <v>44013</v>
      </c>
      <c r="B70" s="64">
        <v>1.1598999999999999</v>
      </c>
      <c r="C70" s="64">
        <v>1.1598999999999999</v>
      </c>
      <c r="D70" s="64">
        <v>1.1598999999999999</v>
      </c>
      <c r="E70" s="64">
        <v>1.1598999999999999</v>
      </c>
    </row>
    <row r="71" spans="1:5" ht="16.5" customHeight="1" x14ac:dyDescent="0.2">
      <c r="A71" s="69">
        <v>44044</v>
      </c>
      <c r="B71" s="64">
        <v>1.0691999999999999</v>
      </c>
      <c r="C71" s="64">
        <v>1.0691999999999999</v>
      </c>
      <c r="D71" s="64">
        <v>1.0691999999999999</v>
      </c>
      <c r="E71" s="64">
        <v>1.0691999999999999</v>
      </c>
    </row>
    <row r="72" spans="1:5" ht="16.5" customHeight="1" x14ac:dyDescent="0.2">
      <c r="A72" s="69">
        <v>44075</v>
      </c>
      <c r="B72" s="64">
        <v>1.0267999999999999</v>
      </c>
      <c r="C72" s="64">
        <v>1.0267999999999999</v>
      </c>
      <c r="D72" s="64">
        <v>1.0267999999999999</v>
      </c>
      <c r="E72" s="64">
        <v>1.0267999999999999</v>
      </c>
    </row>
    <row r="73" spans="1:5" ht="16.5" customHeight="1" x14ac:dyDescent="0.2">
      <c r="A73" s="69">
        <v>44105</v>
      </c>
      <c r="B73" s="64">
        <v>0.996</v>
      </c>
      <c r="C73" s="64">
        <v>0.996</v>
      </c>
      <c r="D73" s="64">
        <v>0.996</v>
      </c>
      <c r="E73" s="64">
        <v>0.996</v>
      </c>
    </row>
    <row r="74" spans="1:5" ht="16.5" customHeight="1" x14ac:dyDescent="0.2">
      <c r="A74" s="69">
        <v>44136</v>
      </c>
      <c r="B74" s="64">
        <v>0.96799999999999997</v>
      </c>
      <c r="C74" s="64">
        <v>0.96799999999999997</v>
      </c>
      <c r="D74" s="64">
        <v>0.96799999999999997</v>
      </c>
      <c r="E74" s="64">
        <v>0.96799999999999997</v>
      </c>
    </row>
    <row r="75" spans="1:5" ht="16.5" customHeight="1" x14ac:dyDescent="0.2">
      <c r="A75" s="69">
        <v>44166</v>
      </c>
      <c r="B75" s="64">
        <v>0.85780000000000001</v>
      </c>
      <c r="C75" s="64">
        <v>0.85780000000000001</v>
      </c>
      <c r="D75" s="64">
        <v>0.85780000000000001</v>
      </c>
      <c r="E75" s="64">
        <v>0.85780000000000001</v>
      </c>
    </row>
    <row r="76" spans="1:5" ht="16.5" customHeight="1" x14ac:dyDescent="0.2">
      <c r="A76" s="69">
        <v>44197</v>
      </c>
      <c r="B76" s="64">
        <v>0.7974</v>
      </c>
      <c r="C76" s="64">
        <v>0.7974</v>
      </c>
      <c r="D76" s="64">
        <v>0.7974</v>
      </c>
      <c r="E76" s="64">
        <v>0.7974</v>
      </c>
    </row>
    <row r="77" spans="1:5" ht="16.5" customHeight="1" x14ac:dyDescent="0.2">
      <c r="A77" s="69">
        <v>44228</v>
      </c>
      <c r="B77" s="64">
        <v>1.1627000000000001</v>
      </c>
      <c r="C77" s="64">
        <v>1.1627000000000001</v>
      </c>
      <c r="D77" s="64">
        <v>1.1627000000000001</v>
      </c>
      <c r="E77" s="64">
        <v>1.1627000000000001</v>
      </c>
    </row>
    <row r="78" spans="1:5" ht="16.5" customHeight="1" x14ac:dyDescent="0.2">
      <c r="A78" s="69">
        <v>44256</v>
      </c>
      <c r="B78" s="64">
        <v>1.2134</v>
      </c>
      <c r="C78" s="64">
        <v>1.2134</v>
      </c>
      <c r="D78" s="64">
        <v>1.2134</v>
      </c>
      <c r="E78" s="64">
        <v>1.2134</v>
      </c>
    </row>
    <row r="79" spans="1:5" ht="16.5" customHeight="1" x14ac:dyDescent="0.2">
      <c r="A79" s="69">
        <v>44287</v>
      </c>
      <c r="B79" s="64">
        <v>1.3761000000000001</v>
      </c>
      <c r="C79" s="64">
        <v>1.3761000000000001</v>
      </c>
      <c r="D79" s="64">
        <v>1.3761000000000001</v>
      </c>
      <c r="E79" s="64">
        <v>1.3761000000000001</v>
      </c>
    </row>
    <row r="80" spans="1:5" ht="16.5" customHeight="1" x14ac:dyDescent="0.2">
      <c r="A80" s="69">
        <v>44317</v>
      </c>
      <c r="B80" s="64">
        <v>1.6254999999999999</v>
      </c>
      <c r="C80" s="64">
        <v>1.6254999999999999</v>
      </c>
      <c r="D80" s="64">
        <v>1.6254999999999999</v>
      </c>
      <c r="E80" s="64">
        <v>1.6254999999999999</v>
      </c>
    </row>
    <row r="81" spans="1:5" ht="16.5" customHeight="1" x14ac:dyDescent="0.2">
      <c r="A81" s="69">
        <v>44348</v>
      </c>
      <c r="B81" s="64">
        <v>1.6035999999999999</v>
      </c>
      <c r="C81" s="64">
        <v>1.6035999999999999</v>
      </c>
      <c r="D81" s="64">
        <v>1.6035999999999999</v>
      </c>
      <c r="E81" s="64">
        <v>1.6035999999999999</v>
      </c>
    </row>
    <row r="82" spans="1:5" ht="16.5" customHeight="1" x14ac:dyDescent="0.2">
      <c r="A82" s="69">
        <v>44378</v>
      </c>
      <c r="B82" s="64">
        <v>1.4420999999999999</v>
      </c>
      <c r="C82" s="64">
        <v>1.4420999999999999</v>
      </c>
      <c r="D82" s="64">
        <v>1.4420999999999999</v>
      </c>
      <c r="E82" s="64">
        <v>1.4420999999999999</v>
      </c>
    </row>
    <row r="83" spans="1:5" ht="16.5" customHeight="1" x14ac:dyDescent="0.2">
      <c r="A83" s="69">
        <v>44409</v>
      </c>
      <c r="B83" s="64">
        <v>1.5095000000000001</v>
      </c>
      <c r="C83" s="64">
        <v>1.5095000000000001</v>
      </c>
      <c r="D83" s="64">
        <v>1.5095000000000001</v>
      </c>
      <c r="E83" s="64">
        <v>1.5095000000000001</v>
      </c>
    </row>
    <row r="84" spans="1:5" ht="16.5" customHeight="1" x14ac:dyDescent="0.2">
      <c r="A84" s="69">
        <v>44440</v>
      </c>
      <c r="B84" s="64">
        <v>1.7364999999999999</v>
      </c>
      <c r="C84" s="64">
        <v>1.7364999999999999</v>
      </c>
      <c r="D84" s="64">
        <v>1.7364999999999999</v>
      </c>
      <c r="E84" s="64">
        <v>1.7364999999999999</v>
      </c>
    </row>
    <row r="85" spans="1:5" ht="16.5" customHeight="1" x14ac:dyDescent="0.2">
      <c r="A85" s="69">
        <v>44470</v>
      </c>
      <c r="B85" s="64">
        <v>1.7624</v>
      </c>
      <c r="C85" s="64">
        <v>1.7624</v>
      </c>
      <c r="D85" s="64">
        <v>1.7624</v>
      </c>
      <c r="E85" s="64">
        <v>1.7624</v>
      </c>
    </row>
    <row r="86" spans="1:5" ht="16.5" customHeight="1" x14ac:dyDescent="0.2">
      <c r="A86" s="69">
        <v>44501</v>
      </c>
      <c r="B86" s="64">
        <v>1.6447000000000001</v>
      </c>
      <c r="C86" s="64">
        <v>1.6447000000000001</v>
      </c>
      <c r="D86" s="64">
        <v>1.6447000000000001</v>
      </c>
      <c r="E86" s="64">
        <v>1.6447000000000001</v>
      </c>
    </row>
    <row r="87" spans="1:5" ht="16.5" customHeight="1" x14ac:dyDescent="0.2">
      <c r="A87" s="69">
        <v>44531</v>
      </c>
      <c r="B87" s="64">
        <v>1.7463</v>
      </c>
      <c r="C87" s="64">
        <v>1.7463</v>
      </c>
      <c r="D87" s="64">
        <v>1.7463</v>
      </c>
      <c r="E87" s="64">
        <v>1.7463</v>
      </c>
    </row>
    <row r="88" spans="1:5" ht="16.5" customHeight="1" x14ac:dyDescent="0.2">
      <c r="A88" s="69">
        <v>44562</v>
      </c>
      <c r="B88" s="64">
        <v>2.0578500000000002</v>
      </c>
      <c r="C88" s="64">
        <v>2.0578500000000002</v>
      </c>
      <c r="D88" s="64">
        <v>2.0578500000000002</v>
      </c>
      <c r="E88" s="64">
        <v>2.0578500000000002</v>
      </c>
    </row>
    <row r="89" spans="1:5" ht="16.5" customHeight="1" x14ac:dyDescent="0.2">
      <c r="A89" s="69">
        <v>44593</v>
      </c>
      <c r="B89" s="64">
        <v>2.5665</v>
      </c>
      <c r="C89" s="64">
        <v>2.5665</v>
      </c>
      <c r="D89" s="64">
        <v>2.5665</v>
      </c>
      <c r="E89" s="64">
        <v>2.5665</v>
      </c>
    </row>
    <row r="90" spans="1:5" ht="16.5" customHeight="1" x14ac:dyDescent="0.2">
      <c r="A90" s="69">
        <v>44621</v>
      </c>
      <c r="B90" s="64">
        <v>2.90577</v>
      </c>
      <c r="C90" s="64">
        <v>2.90577</v>
      </c>
      <c r="D90" s="64">
        <v>2.90577</v>
      </c>
      <c r="E90" s="64">
        <v>2.90577</v>
      </c>
    </row>
    <row r="91" spans="1:5" ht="16.5" customHeight="1" x14ac:dyDescent="0.2">
      <c r="A91" s="69">
        <v>44652</v>
      </c>
      <c r="B91" s="64">
        <v>3.1208800000000001</v>
      </c>
      <c r="C91" s="64">
        <v>3.1208800000000001</v>
      </c>
      <c r="D91" s="64">
        <v>3.1208800000000001</v>
      </c>
      <c r="E91" s="64">
        <v>3.1208800000000001</v>
      </c>
    </row>
    <row r="92" spans="1:5" ht="16.5" customHeight="1" x14ac:dyDescent="0.2">
      <c r="A92" s="69">
        <v>44682</v>
      </c>
      <c r="B92" s="64">
        <v>3.5230199999999998</v>
      </c>
      <c r="C92" s="64">
        <v>3.5230199999999998</v>
      </c>
      <c r="D92" s="64">
        <v>3.5230199999999998</v>
      </c>
      <c r="E92" s="64">
        <v>3.5230199999999998</v>
      </c>
    </row>
    <row r="93" spans="1:5" ht="16.5" customHeight="1" x14ac:dyDescent="0.2">
      <c r="A93" s="69">
        <v>44713</v>
      </c>
      <c r="B93" s="64">
        <v>4.1033999999999997</v>
      </c>
      <c r="C93" s="64">
        <v>4.1033999999999997</v>
      </c>
      <c r="D93" s="64">
        <v>4.1033999999999997</v>
      </c>
      <c r="E93" s="64">
        <v>4.1033999999999997</v>
      </c>
    </row>
    <row r="94" spans="1:5" ht="16.5" customHeight="1" x14ac:dyDescent="0.2">
      <c r="A94" s="69">
        <v>44743</v>
      </c>
      <c r="B94" s="64">
        <v>3.85724</v>
      </c>
      <c r="C94" s="64">
        <v>3.85724</v>
      </c>
      <c r="D94" s="64">
        <v>3.85724</v>
      </c>
      <c r="E94" s="64">
        <v>3.85724</v>
      </c>
    </row>
    <row r="95" spans="1:5" ht="16.5" customHeight="1" x14ac:dyDescent="0.2">
      <c r="A95" s="69">
        <v>44774</v>
      </c>
      <c r="B95" s="64">
        <v>3.86287</v>
      </c>
      <c r="C95" s="64">
        <v>3.86287</v>
      </c>
      <c r="D95" s="64">
        <v>3.86287</v>
      </c>
      <c r="E95" s="64">
        <v>3.86287</v>
      </c>
    </row>
    <row r="96" spans="1:5" ht="16.5" customHeight="1" x14ac:dyDescent="0.2">
      <c r="A96" s="69">
        <v>44805</v>
      </c>
      <c r="B96" s="64">
        <v>5.1011600000000001</v>
      </c>
      <c r="C96" s="64">
        <v>5.1011600000000001</v>
      </c>
      <c r="D96" s="64">
        <v>5.1011600000000001</v>
      </c>
      <c r="E96" s="64">
        <v>5.1011600000000001</v>
      </c>
    </row>
    <row r="97" spans="1:5" ht="16.5" customHeight="1" x14ac:dyDescent="0.2">
      <c r="A97" s="69">
        <v>44835</v>
      </c>
      <c r="B97" s="64">
        <v>5.1679000000000004</v>
      </c>
      <c r="C97" s="64">
        <v>5.1679000000000004</v>
      </c>
      <c r="D97" s="64">
        <v>5.1679000000000004</v>
      </c>
      <c r="E97" s="64">
        <v>5.1679000000000004</v>
      </c>
    </row>
    <row r="98" spans="1:5" ht="16.5" customHeight="1" x14ac:dyDescent="0.2">
      <c r="A98" s="69">
        <v>44866</v>
      </c>
      <c r="B98" s="64">
        <v>4.8310899999999997</v>
      </c>
      <c r="C98" s="64">
        <v>4.8310899999999997</v>
      </c>
      <c r="D98" s="64">
        <v>4.8310899999999997</v>
      </c>
      <c r="E98" s="64">
        <v>4.8310899999999997</v>
      </c>
    </row>
    <row r="99" spans="1:5" ht="16.5" customHeight="1" x14ac:dyDescent="0.2">
      <c r="A99" s="69">
        <v>44896</v>
      </c>
      <c r="B99" s="64">
        <v>4.7531600000000003</v>
      </c>
      <c r="C99" s="64">
        <v>4.7531600000000003</v>
      </c>
      <c r="D99" s="64">
        <v>4.7531600000000003</v>
      </c>
      <c r="E99" s="64">
        <v>4.7531600000000003</v>
      </c>
    </row>
    <row r="100" spans="1:5" ht="16.5" customHeight="1" x14ac:dyDescent="0.2">
      <c r="A100" s="69">
        <v>44927</v>
      </c>
      <c r="B100" s="64">
        <v>4.38896</v>
      </c>
      <c r="C100" s="64">
        <v>4.38896</v>
      </c>
      <c r="D100" s="64">
        <v>4.38896</v>
      </c>
      <c r="E100" s="64">
        <v>4.38896</v>
      </c>
    </row>
    <row r="101" spans="1:5" ht="16.5" customHeight="1" x14ac:dyDescent="0.2">
      <c r="A101" s="69">
        <v>44958</v>
      </c>
      <c r="B101" s="64">
        <v>4.6785399999999999</v>
      </c>
      <c r="C101" s="64">
        <v>4.6785399999999999</v>
      </c>
      <c r="D101" s="64">
        <v>4.6785399999999999</v>
      </c>
      <c r="E101" s="64">
        <v>4.6785399999999999</v>
      </c>
    </row>
    <row r="102" spans="1:5" ht="16.5" customHeight="1" x14ac:dyDescent="0.2">
      <c r="A102" s="69">
        <v>44986</v>
      </c>
      <c r="B102" s="64">
        <v>4.8032399999999997</v>
      </c>
      <c r="C102" s="64">
        <v>4.8032399999999997</v>
      </c>
      <c r="D102" s="64">
        <v>4.8032399999999997</v>
      </c>
      <c r="E102" s="64">
        <v>4.8032399999999997</v>
      </c>
    </row>
    <row r="103" spans="1:5" ht="16.5" customHeight="1" x14ac:dyDescent="0.2">
      <c r="A103" s="69">
        <v>45017</v>
      </c>
      <c r="B103" s="64">
        <v>4.6820199999999996</v>
      </c>
      <c r="C103" s="64">
        <v>4.6820199999999996</v>
      </c>
      <c r="D103" s="64">
        <v>4.7732184946236567</v>
      </c>
      <c r="E103" s="64">
        <v>4.6820199999999996</v>
      </c>
    </row>
    <row r="104" spans="1:5" ht="16.5" customHeight="1" x14ac:dyDescent="0.2">
      <c r="A104" s="69">
        <v>45047</v>
      </c>
      <c r="B104" s="64">
        <v>4.48238</v>
      </c>
      <c r="C104" s="64">
        <v>4.48238</v>
      </c>
      <c r="D104" s="64">
        <v>4.822618494623657</v>
      </c>
      <c r="E104" s="64" t="e">
        <v>#N/A</v>
      </c>
    </row>
    <row r="105" spans="1:5" ht="16.5" customHeight="1" x14ac:dyDescent="0.2">
      <c r="A105" s="69">
        <v>45078</v>
      </c>
      <c r="B105" s="64">
        <v>4.89053</v>
      </c>
      <c r="C105" s="64">
        <v>4.89053</v>
      </c>
      <c r="D105" s="64">
        <v>4.8741304946236559</v>
      </c>
      <c r="E105" s="64" t="e">
        <v>#N/A</v>
      </c>
    </row>
    <row r="106" spans="1:5" ht="16.5" customHeight="1" x14ac:dyDescent="0.2">
      <c r="A106" s="69">
        <v>45108</v>
      </c>
      <c r="B106" s="64">
        <v>4.6414900000000001</v>
      </c>
      <c r="C106" s="64">
        <v>4.6414900000000001</v>
      </c>
      <c r="D106" s="64">
        <v>4.9029220679569896</v>
      </c>
      <c r="E106" s="64" t="e">
        <v>#N/A</v>
      </c>
    </row>
    <row r="107" spans="1:5" ht="16.5" customHeight="1" x14ac:dyDescent="0.2">
      <c r="A107" s="69">
        <v>45139</v>
      </c>
      <c r="B107" s="64">
        <v>5.28</v>
      </c>
      <c r="C107" s="64">
        <v>5.28</v>
      </c>
      <c r="D107" s="64">
        <v>4.9327094727569891</v>
      </c>
      <c r="E107" s="64" t="e">
        <v>#N/A</v>
      </c>
    </row>
    <row r="108" spans="1:5" ht="16.5" customHeight="1" x14ac:dyDescent="0.2">
      <c r="A108" s="69">
        <v>45170</v>
      </c>
      <c r="B108" s="64">
        <v>5.2823339658444013</v>
      </c>
      <c r="C108" s="64" t="e">
        <v>#N/A</v>
      </c>
      <c r="D108" s="64">
        <v>4.9376110492049898</v>
      </c>
      <c r="E108" s="64" t="e">
        <v>#N/A</v>
      </c>
    </row>
    <row r="109" spans="1:5" ht="16.5" customHeight="1" x14ac:dyDescent="0.2">
      <c r="A109" s="69">
        <v>45200</v>
      </c>
      <c r="B109" s="64">
        <v>5.2335751423149901</v>
      </c>
      <c r="C109" s="64" t="e">
        <v>#N/A</v>
      </c>
      <c r="D109" s="64">
        <v>4.9453877006387179</v>
      </c>
      <c r="E109" s="64" t="e">
        <v>#N/A</v>
      </c>
    </row>
    <row r="110" spans="1:5" ht="16.5" customHeight="1" x14ac:dyDescent="0.2">
      <c r="A110" s="69">
        <v>45231</v>
      </c>
      <c r="B110" s="64">
        <v>5.1879510305502832</v>
      </c>
      <c r="C110" s="64" t="e">
        <v>#N/A</v>
      </c>
      <c r="D110" s="64">
        <v>4.9243877006387171</v>
      </c>
      <c r="E110" s="64" t="e">
        <v>#N/A</v>
      </c>
    </row>
    <row r="111" spans="1:5" ht="16.5" customHeight="1" x14ac:dyDescent="0.2">
      <c r="A111" s="69">
        <v>45261</v>
      </c>
      <c r="B111" s="64">
        <v>5.1397360363738125</v>
      </c>
      <c r="C111" s="64" t="e">
        <v>#N/A</v>
      </c>
      <c r="D111" s="64">
        <v>4.9033877006387163</v>
      </c>
      <c r="E111" s="64" t="e">
        <v>#N/A</v>
      </c>
    </row>
    <row r="112" spans="1:5" ht="16.5" customHeight="1" x14ac:dyDescent="0.2">
      <c r="A112" s="69">
        <v>45292</v>
      </c>
      <c r="B112" s="64">
        <v>5.0834233388686947</v>
      </c>
      <c r="C112" s="64" t="e">
        <v>#N/A</v>
      </c>
      <c r="D112" s="64">
        <v>4.8823877006387173</v>
      </c>
      <c r="E112" s="64" t="e">
        <v>#N/A</v>
      </c>
    </row>
    <row r="113" spans="1:5" ht="16.5" customHeight="1" x14ac:dyDescent="0.2">
      <c r="A113" s="69">
        <v>45323</v>
      </c>
      <c r="B113" s="64">
        <v>5.0330966498830749</v>
      </c>
      <c r="C113" s="64" t="e">
        <v>#N/A</v>
      </c>
      <c r="D113" s="64">
        <v>4.8613877006387174</v>
      </c>
      <c r="E113" s="64" t="e">
        <v>#N/A</v>
      </c>
    </row>
    <row r="114" spans="1:5" ht="16.5" customHeight="1" x14ac:dyDescent="0.2">
      <c r="A114" s="69">
        <v>45352</v>
      </c>
      <c r="B114" s="64">
        <v>4.9871935220317667</v>
      </c>
      <c r="C114" s="64" t="e">
        <v>#N/A</v>
      </c>
      <c r="D114" s="64">
        <v>4.8139393419119001</v>
      </c>
      <c r="E114" s="64" t="e">
        <v>#N/A</v>
      </c>
    </row>
    <row r="115" spans="1:5" ht="16.5" customHeight="1" x14ac:dyDescent="0.2">
      <c r="A115" s="69">
        <v>45383</v>
      </c>
      <c r="B115" s="64">
        <v>4.9428868448496095</v>
      </c>
      <c r="C115" s="64" t="e">
        <v>#N/A</v>
      </c>
      <c r="D115" s="64">
        <v>4.7536635292025764</v>
      </c>
      <c r="E115" s="64" t="e">
        <v>#N/A</v>
      </c>
    </row>
    <row r="116" spans="1:5" ht="16.5" customHeight="1" x14ac:dyDescent="0.2">
      <c r="A116" s="69">
        <v>45413</v>
      </c>
      <c r="B116" s="64">
        <v>4.9001371453780651</v>
      </c>
      <c r="C116" s="64" t="e">
        <v>#N/A</v>
      </c>
      <c r="D116" s="64">
        <v>4.6939768536838926</v>
      </c>
      <c r="E116" s="64" t="e">
        <v>#N/A</v>
      </c>
    </row>
    <row r="117" spans="1:5" ht="16.5" customHeight="1" x14ac:dyDescent="0.2">
      <c r="A117" s="69">
        <v>45444</v>
      </c>
      <c r="B117" s="64">
        <v>4.8602345038845041</v>
      </c>
      <c r="C117" s="64" t="e">
        <v>#N/A</v>
      </c>
      <c r="D117" s="64">
        <v>4.6475726034266227</v>
      </c>
      <c r="E117" s="64" t="e">
        <v>#N/A</v>
      </c>
    </row>
    <row r="118" spans="1:5" ht="16.5" customHeight="1" x14ac:dyDescent="0.2">
      <c r="A118" s="69">
        <v>45474</v>
      </c>
      <c r="B118" s="64">
        <v>4.8231149150931261</v>
      </c>
      <c r="C118" s="64" t="e">
        <v>#N/A</v>
      </c>
      <c r="D118" s="64">
        <v>4.6014223956719267</v>
      </c>
      <c r="E118" s="64" t="e">
        <v>#N/A</v>
      </c>
    </row>
    <row r="119" spans="1:5" ht="16.5" customHeight="1" x14ac:dyDescent="0.2">
      <c r="A119" s="69">
        <v>45505</v>
      </c>
      <c r="B119" s="64">
        <v>4.786106603628892</v>
      </c>
      <c r="C119" s="64" t="e">
        <v>#N/A</v>
      </c>
      <c r="D119" s="64">
        <v>4.5679730428333523</v>
      </c>
      <c r="E119" s="64" t="e">
        <v>#N/A</v>
      </c>
    </row>
    <row r="120" spans="1:5" ht="16.5" customHeight="1" x14ac:dyDescent="0.2">
      <c r="A120" s="69">
        <v>45536</v>
      </c>
      <c r="B120" s="64">
        <v>4.7492088461891759</v>
      </c>
      <c r="C120" s="64" t="e">
        <v>#N/A</v>
      </c>
      <c r="D120" s="64">
        <v>4.5345859367589707</v>
      </c>
      <c r="E120" s="64" t="e">
        <v>#N/A</v>
      </c>
    </row>
    <row r="121" spans="1:5" ht="16.5" customHeight="1" x14ac:dyDescent="0.2">
      <c r="A121" s="69">
        <v>45566</v>
      </c>
      <c r="B121" s="64">
        <v>4.7124209241728163</v>
      </c>
      <c r="C121" s="64" t="e">
        <v>#N/A</v>
      </c>
      <c r="D121" s="64">
        <v>4.5012607662149611</v>
      </c>
      <c r="E121" s="64" t="e">
        <v>#N/A</v>
      </c>
    </row>
    <row r="122" spans="1:5" ht="16.5" customHeight="1" x14ac:dyDescent="0.2">
      <c r="A122" s="69">
        <v>45597</v>
      </c>
      <c r="B122" s="64">
        <v>4.675742123649564</v>
      </c>
      <c r="C122" s="64" t="e">
        <v>#N/A</v>
      </c>
      <c r="D122" s="64">
        <v>4.4679972215236701</v>
      </c>
      <c r="E122" s="64" t="e">
        <v>#N/A</v>
      </c>
    </row>
    <row r="123" spans="1:5" ht="16.5" customHeight="1" x14ac:dyDescent="0.2">
      <c r="A123" s="69">
        <v>45627</v>
      </c>
      <c r="B123" s="64">
        <v>4.6564822621808135</v>
      </c>
      <c r="C123" s="64" t="e">
        <v>#N/A</v>
      </c>
      <c r="D123" s="64">
        <v>4.4182964895113512</v>
      </c>
      <c r="E123" s="64" t="e">
        <v>#N/A</v>
      </c>
    </row>
    <row r="124" spans="1:5" ht="16.5" customHeight="1" x14ac:dyDescent="0.2">
      <c r="A124" s="69">
        <v>45658</v>
      </c>
      <c r="B124" s="64">
        <v>4.6377111474371038</v>
      </c>
      <c r="C124" s="64" t="e">
        <v>#N/A</v>
      </c>
      <c r="D124" s="64">
        <v>4.3666331722830476</v>
      </c>
      <c r="E124" s="64" t="e">
        <v>#N/A</v>
      </c>
    </row>
    <row r="125" spans="1:5" ht="16.5" customHeight="1" x14ac:dyDescent="0.2">
      <c r="A125" s="69">
        <v>45689</v>
      </c>
      <c r="B125" s="64">
        <v>4.6189400326933931</v>
      </c>
      <c r="C125" s="64" t="e">
        <v>#N/A</v>
      </c>
      <c r="D125" s="64">
        <v>4.3149698550547431</v>
      </c>
      <c r="E125" s="64" t="e">
        <v>#N/A</v>
      </c>
    </row>
    <row r="126" spans="1:5" ht="16.5" customHeight="1" x14ac:dyDescent="0.2">
      <c r="A126" s="69">
        <v>45717</v>
      </c>
      <c r="B126" s="64">
        <v>4.6001689179496825</v>
      </c>
      <c r="C126" s="64" t="e">
        <v>#N/A</v>
      </c>
      <c r="D126" s="64">
        <v>4.2633065378264385</v>
      </c>
      <c r="E126" s="64" t="e">
        <v>#N/A</v>
      </c>
    </row>
    <row r="127" spans="1:5" ht="16.5" customHeight="1" x14ac:dyDescent="0.2">
      <c r="A127" s="69">
        <v>45748</v>
      </c>
      <c r="B127" s="64">
        <v>4.5813978032059719</v>
      </c>
      <c r="C127" s="64" t="e">
        <v>#N/A</v>
      </c>
      <c r="D127" s="64">
        <v>4.211643220598134</v>
      </c>
      <c r="E127" s="64" t="e">
        <v>#N/A</v>
      </c>
    </row>
    <row r="128" spans="1:5" ht="16.5" customHeight="1" x14ac:dyDescent="0.2">
      <c r="A128" s="69">
        <v>45778</v>
      </c>
      <c r="B128" s="64">
        <v>4.5626266884622613</v>
      </c>
      <c r="C128" s="64" t="e">
        <v>#N/A</v>
      </c>
      <c r="D128" s="64">
        <v>4.1599799033698295</v>
      </c>
      <c r="E128" s="64" t="e">
        <v>#N/A</v>
      </c>
    </row>
    <row r="129" spans="1:5" ht="16.5" customHeight="1" x14ac:dyDescent="0.2">
      <c r="A129" s="69">
        <v>45809</v>
      </c>
      <c r="B129" s="64">
        <v>4.5438555737185515</v>
      </c>
      <c r="C129" s="64" t="e">
        <v>#N/A</v>
      </c>
      <c r="D129" s="64">
        <v>4.108316586141525</v>
      </c>
      <c r="E129" s="64" t="e">
        <v>#N/A</v>
      </c>
    </row>
    <row r="130" spans="1:5" ht="16.5" customHeight="1" x14ac:dyDescent="0.2">
      <c r="A130" s="69">
        <v>45839</v>
      </c>
      <c r="B130" s="64">
        <v>4.5250844589748409</v>
      </c>
      <c r="C130" s="64" t="e">
        <v>#N/A</v>
      </c>
      <c r="D130" s="64">
        <v>4.0566532689132204</v>
      </c>
      <c r="E130" s="64" t="e">
        <v>#N/A</v>
      </c>
    </row>
    <row r="131" spans="1:5" ht="16.5" customHeight="1" x14ac:dyDescent="0.2">
      <c r="A131" s="69">
        <v>45870</v>
      </c>
      <c r="B131" s="64">
        <v>4.5063133442311303</v>
      </c>
      <c r="C131" s="64" t="e">
        <v>#N/A</v>
      </c>
      <c r="D131" s="64">
        <v>4.0049899516849159</v>
      </c>
      <c r="E131" s="64" t="e">
        <v>#N/A</v>
      </c>
    </row>
    <row r="132" spans="1:5" ht="16.5" customHeight="1" x14ac:dyDescent="0.2">
      <c r="A132" s="69">
        <v>45901</v>
      </c>
      <c r="B132" s="64">
        <v>4.4875422294874197</v>
      </c>
      <c r="C132" s="64" t="e">
        <v>#N/A</v>
      </c>
      <c r="D132" s="64">
        <v>3.9533266344566118</v>
      </c>
      <c r="E132" s="64" t="e">
        <v>#N/A</v>
      </c>
    </row>
    <row r="133" spans="1:5" ht="16.5" customHeight="1" x14ac:dyDescent="0.2">
      <c r="A133" s="69">
        <v>45931</v>
      </c>
      <c r="B133" s="64">
        <v>4.4687711147437099</v>
      </c>
      <c r="C133" s="64" t="e">
        <v>#N/A</v>
      </c>
      <c r="D133" s="64">
        <v>3.9016633172283073</v>
      </c>
      <c r="E133" s="64" t="e">
        <v>#N/A</v>
      </c>
    </row>
    <row r="134" spans="1:5" ht="16.5" customHeight="1" x14ac:dyDescent="0.2">
      <c r="A134" s="69">
        <v>45962</v>
      </c>
      <c r="B134" s="64">
        <v>4.4499999999999993</v>
      </c>
      <c r="C134" s="64" t="e">
        <v>#N/A</v>
      </c>
      <c r="D134" s="64">
        <v>3.8500000000000028</v>
      </c>
      <c r="E134" s="64" t="e">
        <v>#N/A</v>
      </c>
    </row>
    <row r="135" spans="1:5" ht="16.5" customHeight="1" x14ac:dyDescent="0.2">
      <c r="A135" s="69">
        <v>45992</v>
      </c>
      <c r="B135" s="64">
        <v>4.4312288852562887</v>
      </c>
      <c r="C135" s="64" t="e">
        <v>#N/A</v>
      </c>
      <c r="D135" s="64">
        <v>3.7983366827716982</v>
      </c>
      <c r="E135" s="64" t="e">
        <v>#N/A</v>
      </c>
    </row>
    <row r="136" spans="1:5" ht="16.5" customHeight="1" x14ac:dyDescent="0.2">
      <c r="A136" s="69">
        <v>46023</v>
      </c>
      <c r="B136" s="64" t="e">
        <v>#N/A</v>
      </c>
      <c r="C136" s="64" t="e">
        <v>#N/A</v>
      </c>
      <c r="D136" s="64" t="e">
        <v>#N/A</v>
      </c>
      <c r="E136" s="64" t="e">
        <v>#N/A</v>
      </c>
    </row>
    <row r="137" spans="1:5" ht="16.5" customHeight="1" x14ac:dyDescent="0.2">
      <c r="A137" s="69">
        <v>46054</v>
      </c>
      <c r="B137" s="64" t="e">
        <v>#N/A</v>
      </c>
      <c r="C137" s="64" t="e">
        <v>#N/A</v>
      </c>
      <c r="D137" s="64" t="e">
        <v>#N/A</v>
      </c>
      <c r="E137" s="64" t="e">
        <v>#N/A</v>
      </c>
    </row>
    <row r="138" spans="1:5" ht="16.5" customHeight="1" x14ac:dyDescent="0.2">
      <c r="A138" s="69">
        <v>46082</v>
      </c>
      <c r="B138" s="64" t="e">
        <v>#N/A</v>
      </c>
      <c r="C138" s="64" t="e">
        <v>#N/A</v>
      </c>
      <c r="D138" s="64" t="e">
        <v>#N/A</v>
      </c>
      <c r="E138" s="64" t="e">
        <v>#N/A</v>
      </c>
    </row>
    <row r="139" spans="1:5" ht="16.5" customHeight="1" x14ac:dyDescent="0.2">
      <c r="A139" s="69">
        <v>46113</v>
      </c>
      <c r="B139" s="64" t="e">
        <v>#N/A</v>
      </c>
      <c r="C139" s="64" t="e">
        <v>#N/A</v>
      </c>
      <c r="D139" s="64" t="e">
        <v>#N/A</v>
      </c>
      <c r="E139" s="64" t="e">
        <v>#N/A</v>
      </c>
    </row>
    <row r="140" spans="1:5" ht="16.5" customHeight="1" x14ac:dyDescent="0.2">
      <c r="A140" s="69">
        <v>46143</v>
      </c>
      <c r="B140" s="64" t="e">
        <v>#N/A</v>
      </c>
      <c r="C140" s="64" t="e">
        <v>#N/A</v>
      </c>
      <c r="D140" s="64" t="e">
        <v>#N/A</v>
      </c>
      <c r="E140" s="64" t="e">
        <v>#N/A</v>
      </c>
    </row>
    <row r="141" spans="1:5" ht="16.5" customHeight="1" x14ac:dyDescent="0.2">
      <c r="A141" s="69">
        <v>46174</v>
      </c>
      <c r="B141" s="64" t="e">
        <v>#N/A</v>
      </c>
      <c r="C141" s="64" t="e">
        <v>#N/A</v>
      </c>
      <c r="D141" s="64" t="e">
        <v>#N/A</v>
      </c>
      <c r="E141" s="64" t="e">
        <v>#N/A</v>
      </c>
    </row>
    <row r="142" spans="1:5" ht="16.5" customHeight="1" x14ac:dyDescent="0.2">
      <c r="A142" s="69">
        <v>46204</v>
      </c>
      <c r="B142" s="64" t="e">
        <v>#N/A</v>
      </c>
      <c r="C142" s="64" t="e">
        <v>#N/A</v>
      </c>
      <c r="D142" s="64" t="e">
        <v>#N/A</v>
      </c>
      <c r="E142" s="64" t="e">
        <v>#N/A</v>
      </c>
    </row>
    <row r="143" spans="1:5" ht="16.5" customHeight="1" x14ac:dyDescent="0.2">
      <c r="A143" s="69">
        <v>46235</v>
      </c>
      <c r="B143" s="64" t="e">
        <v>#N/A</v>
      </c>
      <c r="C143" s="64" t="e">
        <v>#N/A</v>
      </c>
      <c r="D143" s="64" t="e">
        <v>#N/A</v>
      </c>
      <c r="E143" s="64" t="e">
        <v>#N/A</v>
      </c>
    </row>
    <row r="144" spans="1:5" ht="16.5" customHeight="1" x14ac:dyDescent="0.2">
      <c r="A144" s="69">
        <v>46266</v>
      </c>
      <c r="B144" s="64" t="e">
        <v>#N/A</v>
      </c>
      <c r="C144" s="64" t="e">
        <v>#N/A</v>
      </c>
      <c r="D144" s="64" t="e">
        <v>#N/A</v>
      </c>
      <c r="E144" s="64" t="e">
        <v>#N/A</v>
      </c>
    </row>
    <row r="145" spans="1:5" ht="16.5" customHeight="1" x14ac:dyDescent="0.2">
      <c r="A145" s="69">
        <v>46296</v>
      </c>
      <c r="B145" s="64" t="e">
        <v>#N/A</v>
      </c>
      <c r="C145" s="64" t="e">
        <v>#N/A</v>
      </c>
      <c r="D145" s="64" t="e">
        <v>#N/A</v>
      </c>
      <c r="E145" s="64" t="e">
        <v>#N/A</v>
      </c>
    </row>
    <row r="146" spans="1:5" ht="16.5" customHeight="1" x14ac:dyDescent="0.2">
      <c r="A146" s="69">
        <v>46327</v>
      </c>
      <c r="B146" s="64" t="e">
        <v>#N/A</v>
      </c>
      <c r="C146" s="64" t="e">
        <v>#N/A</v>
      </c>
      <c r="D146" s="64" t="e">
        <v>#N/A</v>
      </c>
      <c r="E146" s="64" t="e">
        <v>#N/A</v>
      </c>
    </row>
    <row r="147" spans="1:5" ht="16.5" customHeight="1" x14ac:dyDescent="0.2">
      <c r="A147" s="69">
        <v>46357</v>
      </c>
      <c r="B147" s="64" t="e">
        <v>#N/A</v>
      </c>
      <c r="C147" s="64" t="e">
        <v>#N/A</v>
      </c>
      <c r="D147" s="64" t="e">
        <v>#N/A</v>
      </c>
      <c r="E147" s="64" t="e">
        <v>#N/A</v>
      </c>
    </row>
    <row r="148" spans="1:5" ht="16.5" customHeight="1" x14ac:dyDescent="0.2">
      <c r="A148" s="69">
        <v>46388</v>
      </c>
      <c r="B148" s="64" t="e">
        <v>#N/A</v>
      </c>
      <c r="C148" s="64" t="e">
        <v>#N/A</v>
      </c>
      <c r="D148" s="64" t="e">
        <v>#N/A</v>
      </c>
      <c r="E148" s="64" t="e">
        <v>#N/A</v>
      </c>
    </row>
    <row r="149" spans="1:5" ht="16.5" customHeight="1" x14ac:dyDescent="0.2">
      <c r="A149" s="69">
        <v>46419</v>
      </c>
      <c r="B149" s="64" t="e">
        <v>#N/A</v>
      </c>
      <c r="C149" s="64" t="e">
        <v>#N/A</v>
      </c>
      <c r="D149" s="64" t="e">
        <v>#N/A</v>
      </c>
      <c r="E149" s="64" t="e">
        <v>#N/A</v>
      </c>
    </row>
    <row r="150" spans="1:5" ht="16.5" customHeight="1" x14ac:dyDescent="0.2">
      <c r="A150" s="69">
        <v>46447</v>
      </c>
      <c r="B150" s="64" t="e">
        <v>#N/A</v>
      </c>
      <c r="C150" s="64" t="e">
        <v>#N/A</v>
      </c>
      <c r="D150" s="64" t="e">
        <v>#N/A</v>
      </c>
      <c r="E150" s="64" t="e">
        <v>#N/A</v>
      </c>
    </row>
    <row r="151" spans="1:5" ht="16.5" customHeight="1" x14ac:dyDescent="0.2">
      <c r="A151" s="69">
        <v>46478</v>
      </c>
      <c r="B151" s="64" t="e">
        <v>#N/A</v>
      </c>
      <c r="C151" s="64" t="e">
        <v>#N/A</v>
      </c>
      <c r="D151" s="64" t="e">
        <v>#N/A</v>
      </c>
      <c r="E151" s="64" t="e">
        <v>#N/A</v>
      </c>
    </row>
    <row r="152" spans="1:5" ht="16.5" customHeight="1" x14ac:dyDescent="0.2">
      <c r="A152" s="69">
        <v>46508</v>
      </c>
      <c r="B152" s="64" t="e">
        <v>#N/A</v>
      </c>
      <c r="C152" s="64" t="e">
        <v>#N/A</v>
      </c>
      <c r="D152" s="64" t="e">
        <v>#N/A</v>
      </c>
      <c r="E152" s="64" t="e">
        <v>#N/A</v>
      </c>
    </row>
    <row r="153" spans="1:5" ht="16.5" customHeight="1" x14ac:dyDescent="0.2">
      <c r="A153" s="69">
        <v>46539</v>
      </c>
      <c r="B153" s="64" t="e">
        <v>#N/A</v>
      </c>
      <c r="C153" s="64" t="e">
        <v>#N/A</v>
      </c>
      <c r="D153" s="64" t="e">
        <v>#N/A</v>
      </c>
      <c r="E153" s="64" t="e">
        <v>#N/A</v>
      </c>
    </row>
    <row r="154" spans="1:5" ht="16.5" customHeight="1" x14ac:dyDescent="0.2">
      <c r="A154" s="69">
        <v>46569</v>
      </c>
      <c r="B154" s="64" t="e">
        <v>#N/A</v>
      </c>
      <c r="C154" s="64" t="e">
        <v>#N/A</v>
      </c>
      <c r="D154" s="64" t="e">
        <v>#N/A</v>
      </c>
      <c r="E154" s="64" t="e">
        <v>#N/A</v>
      </c>
    </row>
    <row r="155" spans="1:5" ht="16.5" customHeight="1" x14ac:dyDescent="0.2">
      <c r="A155" s="69">
        <v>46600</v>
      </c>
      <c r="B155" s="64" t="e">
        <v>#N/A</v>
      </c>
      <c r="C155" s="64" t="e">
        <v>#N/A</v>
      </c>
      <c r="D155" s="64" t="e">
        <v>#N/A</v>
      </c>
      <c r="E155" s="64" t="e">
        <v>#N/A</v>
      </c>
    </row>
    <row r="156" spans="1:5" ht="16.5" customHeight="1" x14ac:dyDescent="0.2">
      <c r="A156" s="69">
        <v>46631</v>
      </c>
      <c r="B156" s="64" t="e">
        <v>#N/A</v>
      </c>
      <c r="C156" s="64" t="e">
        <v>#N/A</v>
      </c>
      <c r="D156" s="64" t="e">
        <v>#N/A</v>
      </c>
      <c r="E156" s="64" t="e">
        <v>#N/A</v>
      </c>
    </row>
    <row r="157" spans="1:5" ht="16.5" customHeight="1" x14ac:dyDescent="0.2">
      <c r="A157" s="69">
        <v>46661</v>
      </c>
      <c r="B157" s="64" t="e">
        <v>#N/A</v>
      </c>
      <c r="C157" s="64" t="e">
        <v>#N/A</v>
      </c>
      <c r="D157" s="64" t="e">
        <v>#N/A</v>
      </c>
      <c r="E157" s="64" t="e">
        <v>#N/A</v>
      </c>
    </row>
    <row r="158" spans="1:5" ht="16.5" customHeight="1" x14ac:dyDescent="0.2">
      <c r="A158" s="69">
        <v>46692</v>
      </c>
      <c r="B158" s="64" t="e">
        <v>#N/A</v>
      </c>
      <c r="C158" s="64" t="e">
        <v>#N/A</v>
      </c>
      <c r="D158" s="64" t="e">
        <v>#N/A</v>
      </c>
      <c r="E158" s="64" t="e">
        <v>#N/A</v>
      </c>
    </row>
    <row r="159" spans="1:5" ht="16.5" customHeight="1" x14ac:dyDescent="0.2">
      <c r="A159" s="69">
        <v>46722</v>
      </c>
      <c r="B159" s="64" t="e">
        <v>#N/A</v>
      </c>
      <c r="C159" s="64" t="e">
        <v>#N/A</v>
      </c>
      <c r="D159" s="64" t="e">
        <v>#N/A</v>
      </c>
      <c r="E159" s="64" t="e">
        <v>#N/A</v>
      </c>
    </row>
    <row r="160" spans="1:5" ht="16.5" customHeight="1" x14ac:dyDescent="0.2">
      <c r="A160" s="69">
        <v>46753</v>
      </c>
      <c r="B160" s="64" t="e">
        <v>#N/A</v>
      </c>
      <c r="C160" s="64" t="e">
        <v>#N/A</v>
      </c>
      <c r="D160" s="64" t="e">
        <v>#N/A</v>
      </c>
      <c r="E160" s="64" t="e">
        <v>#N/A</v>
      </c>
    </row>
    <row r="161" spans="1:5" ht="16.5" customHeight="1" x14ac:dyDescent="0.2">
      <c r="A161" s="69">
        <v>46784</v>
      </c>
      <c r="B161" s="64" t="e">
        <v>#N/A</v>
      </c>
      <c r="C161" s="64" t="e">
        <v>#N/A</v>
      </c>
      <c r="D161" s="64" t="e">
        <v>#N/A</v>
      </c>
      <c r="E161" s="64" t="e">
        <v>#N/A</v>
      </c>
    </row>
    <row r="162" spans="1:5" ht="16.5" customHeight="1" x14ac:dyDescent="0.2">
      <c r="A162" s="69">
        <v>46813</v>
      </c>
      <c r="B162" s="64" t="e">
        <v>#N/A</v>
      </c>
      <c r="C162" s="64" t="e">
        <v>#N/A</v>
      </c>
      <c r="D162" s="64" t="e">
        <v>#N/A</v>
      </c>
      <c r="E162" s="64" t="e">
        <v>#N/A</v>
      </c>
    </row>
    <row r="163" spans="1:5" ht="16.5" customHeight="1" x14ac:dyDescent="0.2">
      <c r="A163" s="69">
        <v>46844</v>
      </c>
      <c r="B163" s="64" t="e">
        <v>#N/A</v>
      </c>
      <c r="C163" s="64" t="e">
        <v>#N/A</v>
      </c>
      <c r="D163" s="64" t="e">
        <v>#N/A</v>
      </c>
      <c r="E163" s="64" t="e">
        <v>#N/A</v>
      </c>
    </row>
    <row r="164" spans="1:5" ht="16.5" customHeight="1" x14ac:dyDescent="0.2">
      <c r="A164" s="69">
        <v>46874</v>
      </c>
      <c r="B164" s="64" t="e">
        <v>#N/A</v>
      </c>
      <c r="C164" s="64" t="e">
        <v>#N/A</v>
      </c>
      <c r="D164" s="64" t="e">
        <v>#N/A</v>
      </c>
      <c r="E164" s="64" t="e">
        <v>#N/A</v>
      </c>
    </row>
    <row r="165" spans="1:5" ht="16.5" customHeight="1" x14ac:dyDescent="0.2">
      <c r="A165" s="69">
        <v>46905</v>
      </c>
      <c r="B165" s="64" t="e">
        <v>#N/A</v>
      </c>
      <c r="C165" s="64" t="e">
        <v>#N/A</v>
      </c>
      <c r="D165" s="64" t="e">
        <v>#N/A</v>
      </c>
      <c r="E165" s="64" t="e">
        <v>#N/A</v>
      </c>
    </row>
    <row r="166" spans="1:5" ht="16.5" customHeight="1" x14ac:dyDescent="0.2">
      <c r="A166" s="69">
        <v>46935</v>
      </c>
      <c r="B166" s="64" t="e">
        <v>#N/A</v>
      </c>
      <c r="C166" s="64" t="e">
        <v>#N/A</v>
      </c>
      <c r="D166" s="64" t="e">
        <v>#N/A</v>
      </c>
      <c r="E166" s="64" t="e">
        <v>#N/A</v>
      </c>
    </row>
    <row r="167" spans="1:5" ht="16.5" customHeight="1" x14ac:dyDescent="0.2">
      <c r="A167" s="69">
        <v>46966</v>
      </c>
      <c r="B167" s="64" t="e">
        <v>#N/A</v>
      </c>
      <c r="C167" s="64" t="e">
        <v>#N/A</v>
      </c>
      <c r="D167" s="64" t="e">
        <v>#N/A</v>
      </c>
      <c r="E167" s="64" t="e">
        <v>#N/A</v>
      </c>
    </row>
    <row r="168" spans="1:5" ht="16.5" customHeight="1" x14ac:dyDescent="0.2">
      <c r="A168" s="69">
        <v>46997</v>
      </c>
      <c r="B168" s="64" t="e">
        <v>#N/A</v>
      </c>
      <c r="C168" s="64" t="e">
        <v>#N/A</v>
      </c>
      <c r="D168" s="64" t="e">
        <v>#N/A</v>
      </c>
      <c r="E168" s="64" t="e">
        <v>#N/A</v>
      </c>
    </row>
    <row r="169" spans="1:5" ht="16.5" customHeight="1" x14ac:dyDescent="0.2">
      <c r="A169" s="69">
        <v>47027</v>
      </c>
      <c r="B169" s="64" t="e">
        <v>#N/A</v>
      </c>
      <c r="C169" s="64" t="e">
        <v>#N/A</v>
      </c>
      <c r="D169" s="64" t="e">
        <v>#N/A</v>
      </c>
      <c r="E169" s="64" t="e">
        <v>#N/A</v>
      </c>
    </row>
    <row r="170" spans="1:5" ht="16.5" customHeight="1" x14ac:dyDescent="0.2">
      <c r="A170" s="69">
        <v>47058</v>
      </c>
      <c r="B170" s="64" t="e">
        <v>#N/A</v>
      </c>
      <c r="C170" s="64" t="e">
        <v>#N/A</v>
      </c>
      <c r="D170" s="64" t="e">
        <v>#N/A</v>
      </c>
      <c r="E170" s="64" t="e">
        <v>#N/A</v>
      </c>
    </row>
    <row r="171" spans="1:5" ht="16.5" customHeight="1" x14ac:dyDescent="0.2">
      <c r="A171" s="69">
        <v>47088</v>
      </c>
      <c r="B171" s="64" t="e">
        <v>#N/A</v>
      </c>
      <c r="C171" s="64" t="e">
        <v>#N/A</v>
      </c>
      <c r="D171" s="64" t="e">
        <v>#N/A</v>
      </c>
      <c r="E171" s="64" t="e">
        <v>#N/A</v>
      </c>
    </row>
    <row r="172" spans="1:5" ht="16.5" customHeight="1" x14ac:dyDescent="0.2">
      <c r="A172" s="69">
        <v>47119</v>
      </c>
      <c r="B172" s="64" t="e">
        <v>#N/A</v>
      </c>
      <c r="C172" s="64" t="e">
        <v>#N/A</v>
      </c>
      <c r="D172" s="64" t="e">
        <v>#N/A</v>
      </c>
      <c r="E172" s="64" t="e">
        <v>#N/A</v>
      </c>
    </row>
    <row r="173" spans="1:5" ht="16.5" customHeight="1" x14ac:dyDescent="0.2">
      <c r="A173" s="69">
        <v>47150</v>
      </c>
      <c r="B173" s="64" t="e">
        <v>#N/A</v>
      </c>
      <c r="C173" s="64" t="e">
        <v>#N/A</v>
      </c>
      <c r="D173" s="64" t="e">
        <v>#N/A</v>
      </c>
      <c r="E173" s="64" t="e">
        <v>#N/A</v>
      </c>
    </row>
    <row r="174" spans="1:5" ht="16.5" customHeight="1" x14ac:dyDescent="0.2">
      <c r="A174" s="69">
        <v>47178</v>
      </c>
      <c r="B174" s="64" t="e">
        <v>#N/A</v>
      </c>
      <c r="C174" s="64" t="e">
        <v>#N/A</v>
      </c>
      <c r="D174" s="64" t="e">
        <v>#N/A</v>
      </c>
      <c r="E174" s="64" t="e">
        <v>#N/A</v>
      </c>
    </row>
    <row r="175" spans="1:5" ht="16.5" customHeight="1" x14ac:dyDescent="0.2">
      <c r="A175" s="69">
        <v>47209</v>
      </c>
      <c r="B175" s="64" t="e">
        <v>#N/A</v>
      </c>
      <c r="C175" s="64" t="e">
        <v>#N/A</v>
      </c>
      <c r="D175" s="64" t="e">
        <v>#N/A</v>
      </c>
      <c r="E175" s="64" t="e">
        <v>#N/A</v>
      </c>
    </row>
    <row r="176" spans="1:5" ht="16.5" customHeight="1" x14ac:dyDescent="0.2">
      <c r="A176" s="69">
        <v>47239</v>
      </c>
      <c r="B176" s="64" t="e">
        <v>#N/A</v>
      </c>
      <c r="C176" s="64" t="e">
        <v>#N/A</v>
      </c>
      <c r="D176" s="64" t="e">
        <v>#N/A</v>
      </c>
      <c r="E176" s="64" t="e">
        <v>#N/A</v>
      </c>
    </row>
    <row r="177" spans="1:5" ht="16.5" customHeight="1" x14ac:dyDescent="0.2">
      <c r="A177" s="69">
        <v>47270</v>
      </c>
      <c r="B177" s="64" t="e">
        <v>#N/A</v>
      </c>
      <c r="C177" s="64" t="e">
        <v>#N/A</v>
      </c>
      <c r="D177" s="64" t="e">
        <v>#N/A</v>
      </c>
      <c r="E177" s="64" t="e">
        <v>#N/A</v>
      </c>
    </row>
    <row r="178" spans="1:5" ht="16.5" customHeight="1" x14ac:dyDescent="0.2">
      <c r="A178" s="69">
        <v>47300</v>
      </c>
      <c r="B178" s="64" t="e">
        <v>#N/A</v>
      </c>
      <c r="C178" s="64" t="e">
        <v>#N/A</v>
      </c>
      <c r="D178" s="64" t="e">
        <v>#N/A</v>
      </c>
      <c r="E178" s="64" t="e">
        <v>#N/A</v>
      </c>
    </row>
    <row r="179" spans="1:5" ht="16.5" customHeight="1" x14ac:dyDescent="0.2">
      <c r="A179" s="69">
        <v>47331</v>
      </c>
      <c r="B179" s="64" t="e">
        <v>#N/A</v>
      </c>
      <c r="C179" s="64" t="e">
        <v>#N/A</v>
      </c>
      <c r="D179" s="64" t="e">
        <v>#N/A</v>
      </c>
      <c r="E179" s="64" t="e">
        <v>#N/A</v>
      </c>
    </row>
    <row r="180" spans="1:5" ht="16.5" customHeight="1" x14ac:dyDescent="0.2">
      <c r="A180" s="69">
        <v>47362</v>
      </c>
      <c r="B180" s="64" t="e">
        <v>#N/A</v>
      </c>
      <c r="C180" s="64" t="e">
        <v>#N/A</v>
      </c>
      <c r="D180" s="64" t="e">
        <v>#N/A</v>
      </c>
      <c r="E180" s="64" t="e">
        <v>#N/A</v>
      </c>
    </row>
    <row r="181" spans="1:5" ht="16.5" customHeight="1" x14ac:dyDescent="0.2">
      <c r="A181" s="69">
        <v>47392</v>
      </c>
      <c r="B181" s="64" t="e">
        <v>#N/A</v>
      </c>
      <c r="C181" s="64" t="e">
        <v>#N/A</v>
      </c>
      <c r="D181" s="64" t="e">
        <v>#N/A</v>
      </c>
      <c r="E181" s="64" t="e">
        <v>#N/A</v>
      </c>
    </row>
    <row r="182" spans="1:5" ht="16.5" customHeight="1" x14ac:dyDescent="0.2">
      <c r="A182" s="69">
        <v>47423</v>
      </c>
      <c r="B182" s="64" t="e">
        <v>#N/A</v>
      </c>
      <c r="C182" s="64" t="e">
        <v>#N/A</v>
      </c>
      <c r="D182" s="64" t="e">
        <v>#N/A</v>
      </c>
      <c r="E182" s="64" t="e">
        <v>#N/A</v>
      </c>
    </row>
    <row r="183" spans="1:5" ht="16.5" customHeight="1" x14ac:dyDescent="0.2">
      <c r="A183" s="69">
        <v>47453</v>
      </c>
      <c r="B183" s="64" t="e">
        <v>#N/A</v>
      </c>
      <c r="C183" s="64" t="e">
        <v>#N/A</v>
      </c>
      <c r="D183" s="64" t="e">
        <v>#N/A</v>
      </c>
      <c r="E183" s="64" t="e">
        <v>#N/A</v>
      </c>
    </row>
    <row r="184" spans="1:5" ht="16.5" customHeight="1" x14ac:dyDescent="0.2">
      <c r="A184" s="69">
        <v>47484</v>
      </c>
      <c r="B184" s="64" t="e">
        <v>#N/A</v>
      </c>
      <c r="C184" s="64" t="e">
        <v>#N/A</v>
      </c>
      <c r="D184" s="64" t="e">
        <v>#N/A</v>
      </c>
      <c r="E184" s="64" t="e">
        <v>#N/A</v>
      </c>
    </row>
    <row r="185" spans="1:5" ht="16.5" customHeight="1" x14ac:dyDescent="0.2">
      <c r="A185" s="69">
        <v>47515</v>
      </c>
      <c r="B185" s="64" t="e">
        <v>#N/A</v>
      </c>
      <c r="C185" s="64" t="e">
        <v>#N/A</v>
      </c>
      <c r="D185" s="64" t="e">
        <v>#N/A</v>
      </c>
      <c r="E185" s="64" t="e">
        <v>#N/A</v>
      </c>
    </row>
    <row r="186" spans="1:5" ht="16.5" customHeight="1" x14ac:dyDescent="0.2">
      <c r="A186" s="69">
        <v>47543</v>
      </c>
      <c r="B186" s="64" t="e">
        <v>#N/A</v>
      </c>
      <c r="C186" s="64" t="e">
        <v>#N/A</v>
      </c>
      <c r="D186" s="64" t="e">
        <v>#N/A</v>
      </c>
      <c r="E186" s="64" t="e">
        <v>#N/A</v>
      </c>
    </row>
    <row r="187" spans="1:5" ht="16.5" customHeight="1" x14ac:dyDescent="0.2">
      <c r="A187" s="69">
        <v>47574</v>
      </c>
      <c r="B187" s="64" t="e">
        <v>#N/A</v>
      </c>
      <c r="C187" s="64" t="e">
        <v>#N/A</v>
      </c>
      <c r="D187" s="64" t="e">
        <v>#N/A</v>
      </c>
      <c r="E187" s="64" t="e">
        <v>#N/A</v>
      </c>
    </row>
    <row r="188" spans="1:5" ht="16.5" customHeight="1" x14ac:dyDescent="0.2">
      <c r="A188" s="69">
        <v>47604</v>
      </c>
      <c r="B188" s="64" t="e">
        <v>#N/A</v>
      </c>
      <c r="C188" s="64" t="e">
        <v>#N/A</v>
      </c>
      <c r="D188" s="64" t="e">
        <v>#N/A</v>
      </c>
      <c r="E188" s="64" t="e">
        <v>#N/A</v>
      </c>
    </row>
    <row r="189" spans="1:5" ht="16.5" customHeight="1" x14ac:dyDescent="0.2">
      <c r="A189" s="69">
        <v>47635</v>
      </c>
      <c r="B189" s="64" t="e">
        <v>#N/A</v>
      </c>
      <c r="C189" s="64" t="e">
        <v>#N/A</v>
      </c>
      <c r="D189" s="64" t="e">
        <v>#N/A</v>
      </c>
      <c r="E189" s="64" t="e">
        <v>#N/A</v>
      </c>
    </row>
    <row r="190" spans="1:5" ht="16.5" customHeight="1" x14ac:dyDescent="0.2">
      <c r="A190" s="69">
        <v>47665</v>
      </c>
      <c r="B190" s="64" t="e">
        <v>#N/A</v>
      </c>
      <c r="C190" s="64" t="e">
        <v>#N/A</v>
      </c>
      <c r="D190" s="64" t="e">
        <v>#N/A</v>
      </c>
      <c r="E190" s="64" t="e">
        <v>#N/A</v>
      </c>
    </row>
    <row r="191" spans="1:5" ht="16.5" customHeight="1" x14ac:dyDescent="0.2">
      <c r="A191" s="69">
        <v>47696</v>
      </c>
      <c r="B191" s="64" t="e">
        <v>#N/A</v>
      </c>
      <c r="C191" s="64" t="e">
        <v>#N/A</v>
      </c>
      <c r="D191" s="64" t="e">
        <v>#N/A</v>
      </c>
      <c r="E191" s="64" t="e">
        <v>#N/A</v>
      </c>
    </row>
    <row r="192" spans="1:5" ht="16.5" customHeight="1" x14ac:dyDescent="0.2">
      <c r="A192" s="69">
        <v>47727</v>
      </c>
      <c r="B192" s="64" t="e">
        <v>#N/A</v>
      </c>
      <c r="C192" s="64" t="e">
        <v>#N/A</v>
      </c>
      <c r="D192" s="64" t="e">
        <v>#N/A</v>
      </c>
      <c r="E192" s="64" t="e">
        <v>#N/A</v>
      </c>
    </row>
    <row r="193" spans="1:5" ht="16.5" customHeight="1" x14ac:dyDescent="0.2">
      <c r="A193" s="69">
        <v>47757</v>
      </c>
      <c r="B193" s="64" t="e">
        <v>#N/A</v>
      </c>
      <c r="C193" s="64" t="e">
        <v>#N/A</v>
      </c>
      <c r="D193" s="64" t="e">
        <v>#N/A</v>
      </c>
      <c r="E193" s="64" t="e">
        <v>#N/A</v>
      </c>
    </row>
    <row r="194" spans="1:5" ht="16.5" customHeight="1" x14ac:dyDescent="0.2">
      <c r="A194" s="69">
        <v>47788</v>
      </c>
      <c r="B194" s="64" t="e">
        <v>#N/A</v>
      </c>
      <c r="C194" s="64" t="e">
        <v>#N/A</v>
      </c>
      <c r="D194" s="64" t="e">
        <v>#N/A</v>
      </c>
      <c r="E194" s="64" t="e">
        <v>#N/A</v>
      </c>
    </row>
    <row r="195" spans="1:5" ht="16.5" customHeight="1" x14ac:dyDescent="0.2">
      <c r="A195" s="69">
        <v>47818</v>
      </c>
      <c r="B195" s="64" t="e">
        <v>#N/A</v>
      </c>
      <c r="C195" s="64" t="e">
        <v>#N/A</v>
      </c>
      <c r="D195" s="64" t="e">
        <v>#N/A</v>
      </c>
      <c r="E195" s="64" t="e"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1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9.140625" style="1" customWidth="1"/>
    <col min="3" max="4" width="9.42578125" style="1" bestFit="1" customWidth="1"/>
    <col min="5" max="5" width="9.140625" style="1" customWidth="1"/>
    <col min="6" max="8" width="9.42578125" style="1" bestFit="1" customWidth="1"/>
    <col min="9" max="9" width="11.85546875" style="1" bestFit="1" customWidth="1"/>
    <col min="10" max="10" width="9.85546875" style="1" bestFit="1" customWidth="1"/>
    <col min="11" max="11" width="9.140625" style="1" customWidth="1"/>
    <col min="12" max="12" width="9.85546875" style="1" bestFit="1" customWidth="1"/>
    <col min="13" max="35" width="9.140625" style="1" customWidth="1"/>
    <col min="36" max="16384" width="9.140625" style="1"/>
  </cols>
  <sheetData>
    <row r="1" spans="1:12" s="2" customFormat="1" ht="36.75" customHeight="1" x14ac:dyDescent="0.25">
      <c r="A1" s="4" t="s">
        <v>1069</v>
      </c>
      <c r="B1" s="67" t="s">
        <v>1070</v>
      </c>
    </row>
    <row r="2" spans="1:12" s="2" customFormat="1" ht="36.75" customHeight="1" x14ac:dyDescent="0.25">
      <c r="A2" s="51" t="s">
        <v>36</v>
      </c>
    </row>
    <row r="3" spans="1:12" ht="16.5" customHeight="1" x14ac:dyDescent="0.2">
      <c r="A3" s="66" t="s">
        <v>902</v>
      </c>
      <c r="B3" s="66">
        <v>1971</v>
      </c>
      <c r="C3" s="66" t="s">
        <v>903</v>
      </c>
      <c r="D3" s="66" t="s">
        <v>904</v>
      </c>
      <c r="E3" s="66" t="s">
        <v>905</v>
      </c>
      <c r="F3" s="66" t="s">
        <v>906</v>
      </c>
      <c r="G3" s="66" t="s">
        <v>907</v>
      </c>
      <c r="H3" s="66" t="s">
        <v>908</v>
      </c>
      <c r="I3" s="66" t="s">
        <v>909</v>
      </c>
      <c r="J3" s="66" t="s">
        <v>910</v>
      </c>
      <c r="K3" s="66" t="s">
        <v>911</v>
      </c>
      <c r="L3" s="66" t="s">
        <v>912</v>
      </c>
    </row>
    <row r="4" spans="1:12" ht="16.5" customHeight="1" x14ac:dyDescent="0.2">
      <c r="A4" s="1">
        <v>0</v>
      </c>
      <c r="B4" s="1">
        <v>0</v>
      </c>
      <c r="C4" s="1">
        <v>0</v>
      </c>
      <c r="D4" s="1">
        <v>0</v>
      </c>
      <c r="E4" s="1">
        <v>0</v>
      </c>
      <c r="F4" s="1">
        <v>0</v>
      </c>
      <c r="G4" s="1">
        <v>0</v>
      </c>
      <c r="H4" s="1">
        <v>0</v>
      </c>
      <c r="I4" s="1">
        <v>0</v>
      </c>
      <c r="J4" s="1">
        <v>0</v>
      </c>
      <c r="K4" s="1">
        <v>0</v>
      </c>
      <c r="L4" s="1">
        <v>0</v>
      </c>
    </row>
    <row r="5" spans="1:12" ht="16.5" customHeight="1" x14ac:dyDescent="0.2">
      <c r="A5" s="1">
        <v>1</v>
      </c>
      <c r="B5" s="1">
        <v>2</v>
      </c>
      <c r="C5" s="1">
        <v>2.25</v>
      </c>
      <c r="D5" s="1">
        <v>0.125</v>
      </c>
      <c r="E5" s="1">
        <v>0.5</v>
      </c>
      <c r="F5" s="1">
        <v>0.125</v>
      </c>
      <c r="G5" s="1">
        <v>0.125</v>
      </c>
      <c r="H5" s="1">
        <v>0.25</v>
      </c>
      <c r="I5" s="1">
        <v>0.25</v>
      </c>
      <c r="J5" s="1">
        <v>0.25</v>
      </c>
      <c r="K5" s="1">
        <v>0.25</v>
      </c>
      <c r="L5" s="1">
        <v>0.25</v>
      </c>
    </row>
    <row r="6" spans="1:12" ht="16.5" customHeight="1" x14ac:dyDescent="0.2">
      <c r="A6" s="1">
        <v>2</v>
      </c>
      <c r="B6" s="1">
        <v>2</v>
      </c>
      <c r="C6" s="1">
        <v>2.25</v>
      </c>
      <c r="D6" s="1">
        <v>0.375</v>
      </c>
      <c r="E6" s="1">
        <v>2.5</v>
      </c>
      <c r="F6" s="1">
        <v>0.125</v>
      </c>
      <c r="G6" s="1">
        <v>0.125</v>
      </c>
      <c r="H6" s="1">
        <v>0.5</v>
      </c>
      <c r="I6" s="1">
        <v>0.25</v>
      </c>
      <c r="J6" s="1">
        <v>0.25</v>
      </c>
      <c r="K6" s="1">
        <v>0.25</v>
      </c>
      <c r="L6" s="1">
        <v>0.25</v>
      </c>
    </row>
    <row r="7" spans="1:12" ht="16.5" customHeight="1" x14ac:dyDescent="0.2">
      <c r="A7" s="1">
        <v>3</v>
      </c>
      <c r="B7" s="1">
        <v>2</v>
      </c>
      <c r="C7" s="1">
        <v>2.25</v>
      </c>
      <c r="D7" s="1">
        <v>0.625</v>
      </c>
      <c r="E7" s="1">
        <v>4.25</v>
      </c>
      <c r="F7" s="1">
        <v>0.25</v>
      </c>
      <c r="G7" s="1">
        <v>0.125</v>
      </c>
      <c r="H7" s="1">
        <v>0.75</v>
      </c>
      <c r="I7" s="1">
        <v>0.25</v>
      </c>
      <c r="J7" s="1">
        <v>0.5</v>
      </c>
      <c r="K7" s="1">
        <v>0.25</v>
      </c>
      <c r="L7" s="1">
        <v>0.75</v>
      </c>
    </row>
    <row r="8" spans="1:12" ht="16.5" customHeight="1" x14ac:dyDescent="0.2">
      <c r="A8" s="1">
        <v>4</v>
      </c>
      <c r="B8" s="1">
        <v>2</v>
      </c>
      <c r="C8" s="1">
        <v>2.25</v>
      </c>
      <c r="D8" s="1">
        <v>0.625</v>
      </c>
      <c r="E8" s="1">
        <v>8.5</v>
      </c>
      <c r="F8" s="1">
        <v>0.5</v>
      </c>
      <c r="G8" s="1">
        <v>0.625</v>
      </c>
      <c r="H8" s="1">
        <v>1.25</v>
      </c>
      <c r="I8" s="1">
        <v>0.5</v>
      </c>
      <c r="J8" s="1">
        <v>0.75</v>
      </c>
      <c r="K8" s="1">
        <v>0.25</v>
      </c>
      <c r="L8" s="1">
        <v>1.5</v>
      </c>
    </row>
    <row r="9" spans="1:12" ht="16.5" customHeight="1" x14ac:dyDescent="0.2">
      <c r="A9" s="1">
        <v>5</v>
      </c>
      <c r="B9" s="1">
        <v>2</v>
      </c>
      <c r="C9" s="1">
        <v>2.25</v>
      </c>
      <c r="D9" s="1">
        <v>0.625</v>
      </c>
      <c r="E9" s="1">
        <v>8.5</v>
      </c>
      <c r="F9" s="1">
        <v>0.9375</v>
      </c>
      <c r="G9" s="1">
        <v>0.875</v>
      </c>
      <c r="H9" s="1">
        <v>1.25</v>
      </c>
      <c r="I9" s="1">
        <v>0.5</v>
      </c>
      <c r="J9" s="1">
        <v>0.75</v>
      </c>
      <c r="K9" s="1">
        <v>0.25</v>
      </c>
      <c r="L9" s="1">
        <v>2.25</v>
      </c>
    </row>
    <row r="10" spans="1:12" ht="16.5" customHeight="1" x14ac:dyDescent="0.2">
      <c r="A10" s="1">
        <v>6</v>
      </c>
      <c r="B10" s="1">
        <v>2.25</v>
      </c>
      <c r="C10" s="1">
        <v>2.25</v>
      </c>
      <c r="D10" s="1">
        <v>0.875</v>
      </c>
      <c r="E10" s="1">
        <v>6.5</v>
      </c>
      <c r="F10" s="1">
        <v>1</v>
      </c>
      <c r="G10" s="1">
        <v>0.875</v>
      </c>
      <c r="H10" s="1">
        <v>1.25</v>
      </c>
      <c r="I10" s="1">
        <v>0.5</v>
      </c>
      <c r="J10" s="1">
        <v>1</v>
      </c>
      <c r="K10" s="1">
        <v>0.25</v>
      </c>
      <c r="L10" s="1">
        <v>2.25</v>
      </c>
    </row>
    <row r="11" spans="1:12" ht="16.5" customHeight="1" x14ac:dyDescent="0.2">
      <c r="A11" s="1">
        <v>7</v>
      </c>
      <c r="C11" s="1">
        <v>2.25</v>
      </c>
      <c r="D11" s="1">
        <v>0.875</v>
      </c>
      <c r="E11" s="1">
        <v>6.5</v>
      </c>
      <c r="F11" s="1">
        <v>0.875</v>
      </c>
      <c r="G11" s="1">
        <v>0.75</v>
      </c>
      <c r="H11" s="1">
        <v>1.75</v>
      </c>
      <c r="I11" s="1">
        <v>0.75</v>
      </c>
      <c r="J11" s="1">
        <v>1.25</v>
      </c>
      <c r="K11" s="1">
        <v>0.25</v>
      </c>
      <c r="L11" s="1">
        <v>3</v>
      </c>
    </row>
    <row r="12" spans="1:12" ht="16.5" customHeight="1" x14ac:dyDescent="0.2">
      <c r="A12" s="1">
        <v>8</v>
      </c>
      <c r="C12" s="1">
        <v>2.25</v>
      </c>
      <c r="D12" s="1">
        <v>0.875</v>
      </c>
      <c r="E12" s="1">
        <v>6.5</v>
      </c>
      <c r="F12" s="1">
        <v>0.875</v>
      </c>
      <c r="G12" s="1">
        <v>0.875</v>
      </c>
      <c r="H12" s="1">
        <v>1.75</v>
      </c>
      <c r="I12" s="1">
        <v>1</v>
      </c>
      <c r="J12" s="1">
        <v>1.25</v>
      </c>
      <c r="K12" s="1">
        <v>0.25</v>
      </c>
      <c r="L12" s="1">
        <v>3</v>
      </c>
    </row>
    <row r="13" spans="1:12" ht="16.5" customHeight="1" x14ac:dyDescent="0.2">
      <c r="A13" s="1">
        <v>9</v>
      </c>
      <c r="C13" s="1">
        <v>2.25</v>
      </c>
      <c r="D13" s="1">
        <v>1.375</v>
      </c>
      <c r="E13" s="1">
        <v>6.5</v>
      </c>
      <c r="F13" s="1">
        <v>0.875</v>
      </c>
      <c r="G13" s="1">
        <v>1.4375</v>
      </c>
      <c r="H13" s="1">
        <v>1.75</v>
      </c>
      <c r="I13" s="1">
        <v>1</v>
      </c>
      <c r="J13" s="1">
        <v>1.5</v>
      </c>
      <c r="K13" s="1">
        <v>0.25</v>
      </c>
      <c r="L13" s="1">
        <v>3.75</v>
      </c>
    </row>
    <row r="14" spans="1:12" ht="16.5" customHeight="1" x14ac:dyDescent="0.2">
      <c r="A14" s="1">
        <v>10</v>
      </c>
      <c r="C14" s="1">
        <v>2.25</v>
      </c>
      <c r="D14" s="1">
        <v>1.625</v>
      </c>
      <c r="E14" s="1">
        <v>10.5</v>
      </c>
      <c r="F14" s="1">
        <v>0.875</v>
      </c>
      <c r="G14" s="1">
        <v>1.4375</v>
      </c>
      <c r="H14" s="1">
        <v>2.5</v>
      </c>
      <c r="I14" s="1">
        <v>1.5</v>
      </c>
      <c r="J14" s="1">
        <v>1.75</v>
      </c>
      <c r="K14" s="1">
        <v>0.25</v>
      </c>
      <c r="L14" s="1">
        <v>4.25</v>
      </c>
    </row>
    <row r="15" spans="1:12" ht="16.5" customHeight="1" x14ac:dyDescent="0.2">
      <c r="A15" s="1">
        <v>11</v>
      </c>
      <c r="C15" s="1">
        <v>2.875</v>
      </c>
      <c r="D15" s="1">
        <v>1.875</v>
      </c>
      <c r="F15" s="1">
        <v>0.875</v>
      </c>
      <c r="G15" s="1">
        <v>0.9375</v>
      </c>
      <c r="H15" s="1">
        <v>2.5</v>
      </c>
      <c r="J15" s="1">
        <v>1.75</v>
      </c>
      <c r="K15" s="1">
        <v>0.25</v>
      </c>
      <c r="L15" s="1">
        <v>4.25</v>
      </c>
    </row>
    <row r="16" spans="1:12" ht="16.5" customHeight="1" x14ac:dyDescent="0.2">
      <c r="A16" s="1">
        <v>12</v>
      </c>
      <c r="C16" s="1">
        <v>3.25</v>
      </c>
      <c r="D16" s="1">
        <v>2</v>
      </c>
      <c r="F16" s="1">
        <v>0.875</v>
      </c>
      <c r="G16" s="1">
        <v>0.9375</v>
      </c>
      <c r="H16" s="1">
        <v>2.5</v>
      </c>
      <c r="J16" s="1">
        <v>2</v>
      </c>
      <c r="K16" s="1">
        <v>0.25</v>
      </c>
      <c r="L16" s="1">
        <v>4.5</v>
      </c>
    </row>
    <row r="17" spans="1:12" ht="16.5" customHeight="1" x14ac:dyDescent="0.2">
      <c r="A17" s="1">
        <v>13</v>
      </c>
      <c r="C17" s="1">
        <v>3.5</v>
      </c>
      <c r="D17" s="1">
        <v>2.375</v>
      </c>
      <c r="F17" s="1">
        <v>2</v>
      </c>
      <c r="G17" s="1">
        <v>0.75</v>
      </c>
      <c r="H17" s="1">
        <v>3</v>
      </c>
      <c r="J17" s="1">
        <v>2.25</v>
      </c>
      <c r="K17" s="1">
        <v>0.5</v>
      </c>
      <c r="L17" s="1">
        <v>4.75</v>
      </c>
    </row>
    <row r="18" spans="1:12" ht="16.5" customHeight="1" x14ac:dyDescent="0.2">
      <c r="A18" s="1">
        <v>14</v>
      </c>
      <c r="C18" s="1">
        <v>3.75</v>
      </c>
      <c r="D18" s="1">
        <v>2.875</v>
      </c>
      <c r="F18" s="1">
        <v>2</v>
      </c>
      <c r="G18" s="1">
        <v>0.625</v>
      </c>
      <c r="J18" s="1">
        <v>2.25</v>
      </c>
      <c r="K18" s="1">
        <v>0.5</v>
      </c>
      <c r="L18" s="1">
        <v>4.75</v>
      </c>
    </row>
    <row r="19" spans="1:12" ht="16.5" customHeight="1" x14ac:dyDescent="0.2">
      <c r="A19" s="1">
        <v>15</v>
      </c>
      <c r="C19" s="1">
        <v>4.75</v>
      </c>
      <c r="D19" s="1">
        <v>3.875</v>
      </c>
      <c r="F19" s="1">
        <v>2</v>
      </c>
      <c r="G19" s="1">
        <v>0.875</v>
      </c>
      <c r="J19" s="1">
        <v>2.5</v>
      </c>
      <c r="K19" s="1">
        <v>0.5</v>
      </c>
      <c r="L19" s="1">
        <v>5</v>
      </c>
    </row>
    <row r="20" spans="1:12" ht="16.5" customHeight="1" x14ac:dyDescent="0.2">
      <c r="A20" s="1">
        <v>16</v>
      </c>
      <c r="C20" s="1">
        <v>5</v>
      </c>
      <c r="D20" s="1">
        <v>4</v>
      </c>
      <c r="F20" s="1">
        <v>2</v>
      </c>
      <c r="G20" s="1">
        <v>0.875</v>
      </c>
      <c r="J20" s="1">
        <v>2.75</v>
      </c>
      <c r="K20" s="1">
        <v>0.75</v>
      </c>
      <c r="L20" s="1">
        <v>5</v>
      </c>
    </row>
    <row r="21" spans="1:12" ht="16.5" customHeight="1" x14ac:dyDescent="0.2">
      <c r="A21" s="1">
        <v>17</v>
      </c>
      <c r="C21" s="1">
        <v>7</v>
      </c>
      <c r="D21" s="1">
        <v>4.125</v>
      </c>
      <c r="F21" s="1">
        <v>2.75</v>
      </c>
      <c r="G21" s="1">
        <v>1.375</v>
      </c>
      <c r="J21" s="1">
        <v>2.75</v>
      </c>
      <c r="K21" s="1">
        <v>0.75</v>
      </c>
      <c r="L21" s="1">
        <v>5.25</v>
      </c>
    </row>
    <row r="22" spans="1:12" ht="16.5" customHeight="1" x14ac:dyDescent="0.2">
      <c r="A22" s="1">
        <v>18</v>
      </c>
      <c r="C22" s="1">
        <v>7.5</v>
      </c>
      <c r="D22" s="1">
        <v>4.125</v>
      </c>
      <c r="F22" s="1">
        <v>3</v>
      </c>
      <c r="G22" s="1">
        <v>1.5625</v>
      </c>
      <c r="J22" s="1">
        <v>3</v>
      </c>
      <c r="K22" s="1">
        <v>0.75</v>
      </c>
    </row>
    <row r="23" spans="1:12" ht="16.5" customHeight="1" x14ac:dyDescent="0.2">
      <c r="A23" s="1">
        <v>19</v>
      </c>
      <c r="D23" s="1">
        <v>4.125</v>
      </c>
      <c r="G23" s="1">
        <v>1.8125</v>
      </c>
      <c r="J23" s="1">
        <v>3.25</v>
      </c>
      <c r="K23" s="1">
        <v>1</v>
      </c>
    </row>
    <row r="24" spans="1:12" ht="16.5" customHeight="1" x14ac:dyDescent="0.2">
      <c r="A24" s="1">
        <v>20</v>
      </c>
      <c r="D24" s="1">
        <v>4.125</v>
      </c>
      <c r="G24" s="1">
        <v>2.25</v>
      </c>
      <c r="J24" s="1">
        <v>3.5</v>
      </c>
      <c r="K24" s="1">
        <v>1</v>
      </c>
    </row>
    <row r="25" spans="1:12" ht="16.5" customHeight="1" x14ac:dyDescent="0.2">
      <c r="A25" s="1">
        <v>21</v>
      </c>
      <c r="D25" s="1">
        <v>4.375</v>
      </c>
      <c r="G25" s="1">
        <v>2.25</v>
      </c>
      <c r="J25" s="1">
        <v>3.5</v>
      </c>
      <c r="K25" s="1">
        <v>1</v>
      </c>
    </row>
    <row r="26" spans="1:12" ht="16.5" customHeight="1" x14ac:dyDescent="0.2">
      <c r="A26" s="1">
        <v>22</v>
      </c>
      <c r="D26" s="1">
        <v>4.375</v>
      </c>
      <c r="G26" s="1">
        <v>2.25</v>
      </c>
      <c r="J26" s="1">
        <v>3.75</v>
      </c>
      <c r="K26" s="1">
        <v>1</v>
      </c>
    </row>
    <row r="27" spans="1:12" ht="16.5" customHeight="1" x14ac:dyDescent="0.2">
      <c r="A27" s="1">
        <v>23</v>
      </c>
      <c r="D27" s="1">
        <v>4.375</v>
      </c>
      <c r="G27" s="1">
        <v>2.5</v>
      </c>
      <c r="J27" s="1">
        <v>3.75</v>
      </c>
      <c r="K27" s="1">
        <v>1</v>
      </c>
    </row>
    <row r="28" spans="1:12" ht="16.5" customHeight="1" x14ac:dyDescent="0.2">
      <c r="A28" s="1">
        <v>24</v>
      </c>
      <c r="D28" s="1">
        <v>4.75</v>
      </c>
      <c r="G28" s="1">
        <v>2.8125</v>
      </c>
      <c r="J28" s="1">
        <v>4</v>
      </c>
      <c r="K28" s="1">
        <v>1</v>
      </c>
    </row>
    <row r="29" spans="1:12" ht="16.5" customHeight="1" x14ac:dyDescent="0.2">
      <c r="A29" s="1">
        <v>25</v>
      </c>
      <c r="D29" s="1">
        <v>5.5</v>
      </c>
      <c r="G29" s="1">
        <v>3.125</v>
      </c>
      <c r="J29" s="1">
        <v>4.25</v>
      </c>
      <c r="K29" s="1">
        <v>1.25</v>
      </c>
    </row>
    <row r="30" spans="1:12" ht="16.5" customHeight="1" x14ac:dyDescent="0.2">
      <c r="A30" s="1">
        <v>26</v>
      </c>
      <c r="D30" s="1">
        <v>5.625</v>
      </c>
      <c r="G30" s="1">
        <v>3.875</v>
      </c>
      <c r="K30" s="1">
        <v>1.25</v>
      </c>
    </row>
    <row r="31" spans="1:12" ht="16.5" customHeight="1" x14ac:dyDescent="0.2">
      <c r="A31" s="1">
        <v>27</v>
      </c>
      <c r="D31" s="1">
        <v>9.625</v>
      </c>
      <c r="G31" s="1">
        <v>3.875</v>
      </c>
      <c r="K31" s="1">
        <v>1.25</v>
      </c>
    </row>
    <row r="32" spans="1:12" ht="16.5" customHeight="1" x14ac:dyDescent="0.2">
      <c r="A32" s="1">
        <v>28</v>
      </c>
      <c r="D32" s="1">
        <v>8.125</v>
      </c>
      <c r="G32" s="1">
        <v>3.875</v>
      </c>
      <c r="K32" s="1">
        <v>1.5</v>
      </c>
    </row>
    <row r="33" spans="1:11" ht="16.5" customHeight="1" x14ac:dyDescent="0.2">
      <c r="A33" s="1">
        <v>29</v>
      </c>
      <c r="D33" s="1">
        <v>8.125</v>
      </c>
      <c r="G33" s="1">
        <v>3.9375</v>
      </c>
      <c r="K33" s="1">
        <v>1.5</v>
      </c>
    </row>
    <row r="34" spans="1:11" ht="16.5" customHeight="1" x14ac:dyDescent="0.2">
      <c r="A34" s="1">
        <v>30</v>
      </c>
      <c r="D34" s="1">
        <v>8.125</v>
      </c>
      <c r="K34" s="1">
        <v>1.5</v>
      </c>
    </row>
    <row r="35" spans="1:11" ht="16.5" customHeight="1" x14ac:dyDescent="0.2">
      <c r="A35" s="1">
        <v>31</v>
      </c>
      <c r="D35" s="1">
        <v>14.125</v>
      </c>
      <c r="K35" s="1">
        <v>1.75</v>
      </c>
    </row>
    <row r="36" spans="1:11" ht="16.5" customHeight="1" x14ac:dyDescent="0.2">
      <c r="A36" s="1">
        <v>32</v>
      </c>
      <c r="D36" s="1">
        <v>14.125</v>
      </c>
      <c r="K36" s="1">
        <v>1.75</v>
      </c>
    </row>
    <row r="37" spans="1:11" ht="16.5" customHeight="1" x14ac:dyDescent="0.2">
      <c r="A37" s="1">
        <v>33</v>
      </c>
      <c r="K37" s="1">
        <v>1.75</v>
      </c>
    </row>
    <row r="38" spans="1:11" ht="16.5" customHeight="1" x14ac:dyDescent="0.2">
      <c r="A38" s="1">
        <v>34</v>
      </c>
      <c r="K38" s="1">
        <v>2</v>
      </c>
    </row>
    <row r="39" spans="1:11" ht="16.5" customHeight="1" x14ac:dyDescent="0.2">
      <c r="A39" s="1">
        <v>35</v>
      </c>
      <c r="K39" s="1">
        <v>2</v>
      </c>
    </row>
    <row r="40" spans="1:11" ht="16.5" customHeight="1" x14ac:dyDescent="0.2">
      <c r="A40" s="1">
        <v>36</v>
      </c>
      <c r="K40" s="1">
        <v>2</v>
      </c>
    </row>
    <row r="41" spans="1:11" ht="16.5" customHeight="1" x14ac:dyDescent="0.2">
      <c r="A41" s="1">
        <v>37</v>
      </c>
      <c r="K41" s="1">
        <v>2.2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11"/>
  <sheetViews>
    <sheetView zoomScale="60" zoomScaleNormal="60" workbookViewId="0"/>
  </sheetViews>
  <sheetFormatPr defaultColWidth="9.140625" defaultRowHeight="16.5" customHeight="1" x14ac:dyDescent="0.2"/>
  <cols>
    <col min="1" max="1" width="20.7109375" style="9" customWidth="1"/>
    <col min="2" max="2" width="13" style="9" bestFit="1" customWidth="1"/>
    <col min="3" max="3" width="25.42578125" style="9" bestFit="1" customWidth="1"/>
    <col min="4" max="48" width="9.140625" style="9" customWidth="1"/>
    <col min="49" max="16384" width="9.140625" style="9"/>
  </cols>
  <sheetData>
    <row r="1" spans="1:3" s="8" customFormat="1" ht="36.75" customHeight="1" x14ac:dyDescent="0.25">
      <c r="A1" s="7" t="s">
        <v>1095</v>
      </c>
      <c r="B1" s="54" t="s">
        <v>1096</v>
      </c>
    </row>
    <row r="2" spans="1:3" s="8" customFormat="1" ht="36.75" customHeight="1" x14ac:dyDescent="0.25">
      <c r="A2" s="51" t="s">
        <v>36</v>
      </c>
    </row>
    <row r="3" spans="1:3" ht="16.5" customHeight="1" x14ac:dyDescent="0.2">
      <c r="A3" s="53"/>
      <c r="B3" s="53" t="s">
        <v>672</v>
      </c>
      <c r="C3" s="53" t="s">
        <v>673</v>
      </c>
    </row>
    <row r="4" spans="1:3" ht="16.5" customHeight="1" x14ac:dyDescent="0.2">
      <c r="A4" s="9" t="s">
        <v>1071</v>
      </c>
      <c r="B4" s="9">
        <v>96</v>
      </c>
      <c r="C4" s="9">
        <v>96.8</v>
      </c>
    </row>
    <row r="5" spans="1:3" ht="16.5" customHeight="1" x14ac:dyDescent="0.2">
      <c r="A5" s="9" t="s">
        <v>1072</v>
      </c>
      <c r="B5" s="9">
        <v>97.5</v>
      </c>
      <c r="C5" s="9">
        <v>97.1</v>
      </c>
    </row>
    <row r="6" spans="1:3" ht="16.5" customHeight="1" x14ac:dyDescent="0.2">
      <c r="A6" s="9" t="s">
        <v>1073</v>
      </c>
      <c r="B6" s="9">
        <v>102.1</v>
      </c>
      <c r="C6" s="9">
        <v>102.3</v>
      </c>
    </row>
    <row r="7" spans="1:3" ht="16.5" customHeight="1" x14ac:dyDescent="0.2">
      <c r="A7" s="9" t="s">
        <v>1074</v>
      </c>
      <c r="B7" s="9">
        <v>100.8</v>
      </c>
      <c r="C7" s="9">
        <v>99.5</v>
      </c>
    </row>
    <row r="8" spans="1:3" ht="16.5" customHeight="1" x14ac:dyDescent="0.2">
      <c r="A8" s="9" t="s">
        <v>1075</v>
      </c>
      <c r="B8" s="9">
        <v>99.2</v>
      </c>
      <c r="C8" s="9">
        <v>97.9</v>
      </c>
    </row>
    <row r="9" spans="1:3" ht="16.5" customHeight="1" x14ac:dyDescent="0.2">
      <c r="A9" s="9" t="s">
        <v>1076</v>
      </c>
      <c r="B9" s="9">
        <v>104.7</v>
      </c>
      <c r="C9" s="9">
        <v>100.4</v>
      </c>
    </row>
    <row r="10" spans="1:3" ht="16.5" customHeight="1" x14ac:dyDescent="0.2">
      <c r="A10" s="9" t="s">
        <v>1077</v>
      </c>
      <c r="B10" s="9">
        <v>99.4</v>
      </c>
      <c r="C10" s="9">
        <v>98.9</v>
      </c>
    </row>
    <row r="11" spans="1:3" ht="16.5" customHeight="1" x14ac:dyDescent="0.2">
      <c r="A11" s="9" t="s">
        <v>1078</v>
      </c>
      <c r="B11" s="9">
        <v>105.6</v>
      </c>
      <c r="C11" s="9">
        <v>102.9</v>
      </c>
    </row>
    <row r="12" spans="1:3" ht="16.5" customHeight="1" x14ac:dyDescent="0.2">
      <c r="A12" s="9" t="s">
        <v>1079</v>
      </c>
      <c r="B12" s="9">
        <v>100.5</v>
      </c>
      <c r="C12" s="9">
        <v>99.8</v>
      </c>
    </row>
    <row r="13" spans="1:3" ht="16.5" customHeight="1" x14ac:dyDescent="0.2">
      <c r="A13" s="9" t="s">
        <v>1080</v>
      </c>
      <c r="B13" s="9">
        <v>98.5</v>
      </c>
      <c r="C13" s="9">
        <v>102.1</v>
      </c>
    </row>
    <row r="14" spans="1:3" ht="16.5" customHeight="1" x14ac:dyDescent="0.2">
      <c r="A14" s="9" t="s">
        <v>1081</v>
      </c>
      <c r="B14" s="9">
        <v>95.9</v>
      </c>
      <c r="C14" s="9">
        <v>100.9</v>
      </c>
    </row>
    <row r="15" spans="1:3" ht="16.5" customHeight="1" x14ac:dyDescent="0.2">
      <c r="A15" s="9" t="s">
        <v>1082</v>
      </c>
      <c r="B15" s="9">
        <v>99.8</v>
      </c>
      <c r="C15" s="9">
        <v>101.5</v>
      </c>
    </row>
    <row r="16" spans="1:3" ht="16.5" customHeight="1" x14ac:dyDescent="0.2">
      <c r="A16" s="9" t="s">
        <v>1083</v>
      </c>
      <c r="B16" s="9">
        <v>106.1</v>
      </c>
      <c r="C16" s="9">
        <v>104.9</v>
      </c>
    </row>
    <row r="17" spans="1:3" ht="16.5" customHeight="1" x14ac:dyDescent="0.2">
      <c r="A17" s="9" t="s">
        <v>1084</v>
      </c>
      <c r="B17" s="9">
        <v>103.8</v>
      </c>
      <c r="C17" s="9">
        <v>105</v>
      </c>
    </row>
    <row r="18" spans="1:3" ht="16.5" customHeight="1" x14ac:dyDescent="0.2">
      <c r="A18" s="9" t="s">
        <v>1085</v>
      </c>
      <c r="B18" s="9">
        <v>104.6</v>
      </c>
      <c r="C18" s="9">
        <v>104</v>
      </c>
    </row>
    <row r="19" spans="1:3" ht="16.5" customHeight="1" x14ac:dyDescent="0.2">
      <c r="A19" s="9" t="s">
        <v>1086</v>
      </c>
      <c r="B19" s="9">
        <v>102.6</v>
      </c>
      <c r="C19" s="9">
        <v>102.2</v>
      </c>
    </row>
    <row r="20" spans="1:3" ht="16.5" customHeight="1" x14ac:dyDescent="0.2">
      <c r="A20" s="9" t="s">
        <v>1087</v>
      </c>
      <c r="B20" s="9">
        <v>104.6</v>
      </c>
      <c r="C20" s="9">
        <v>103.4</v>
      </c>
    </row>
    <row r="21" spans="1:3" ht="16.5" customHeight="1" x14ac:dyDescent="0.2">
      <c r="A21" s="9" t="s">
        <v>1088</v>
      </c>
      <c r="B21" s="9">
        <v>102.8</v>
      </c>
      <c r="C21" s="9">
        <v>101.1</v>
      </c>
    </row>
    <row r="22" spans="1:3" ht="16.5" customHeight="1" x14ac:dyDescent="0.2">
      <c r="A22" s="9" t="s">
        <v>1089</v>
      </c>
      <c r="B22" s="9">
        <v>108.5</v>
      </c>
      <c r="C22" s="9">
        <v>106.1</v>
      </c>
    </row>
    <row r="23" spans="1:3" ht="16.5" customHeight="1" x14ac:dyDescent="0.2">
      <c r="A23" s="9" t="s">
        <v>1090</v>
      </c>
      <c r="B23" s="9">
        <v>106</v>
      </c>
      <c r="C23" s="9">
        <v>101.3</v>
      </c>
    </row>
    <row r="24" spans="1:3" ht="16.5" customHeight="1" x14ac:dyDescent="0.2">
      <c r="A24" s="9" t="s">
        <v>1091</v>
      </c>
      <c r="B24" s="9">
        <v>93.4</v>
      </c>
      <c r="C24" s="9">
        <v>108.6</v>
      </c>
    </row>
    <row r="25" spans="1:3" ht="16.5" customHeight="1" x14ac:dyDescent="0.2">
      <c r="A25" s="9" t="s">
        <v>1092</v>
      </c>
      <c r="B25" s="9">
        <v>109</v>
      </c>
      <c r="C25" s="9">
        <v>105.9</v>
      </c>
    </row>
    <row r="26" spans="1:3" ht="16.5" customHeight="1" x14ac:dyDescent="0.2">
      <c r="A26" s="9" t="s">
        <v>1093</v>
      </c>
      <c r="B26" s="9">
        <v>110.2</v>
      </c>
      <c r="C26" s="9">
        <v>107.5</v>
      </c>
    </row>
    <row r="27" spans="1:3" ht="16.5" customHeight="1" x14ac:dyDescent="0.2">
      <c r="A27" s="9" t="s">
        <v>1094</v>
      </c>
      <c r="B27" s="9">
        <v>112.5</v>
      </c>
      <c r="C27" s="9">
        <v>110.2</v>
      </c>
    </row>
    <row r="28" spans="1:3" ht="16.5" customHeight="1" x14ac:dyDescent="0.2">
      <c r="A28" s="9" t="s">
        <v>700</v>
      </c>
      <c r="B28" s="9">
        <v>105.3</v>
      </c>
      <c r="C28" s="9">
        <v>103.8</v>
      </c>
    </row>
    <row r="29" spans="1:3" ht="16.5" customHeight="1" x14ac:dyDescent="0.2">
      <c r="A29" s="9" t="s">
        <v>701</v>
      </c>
      <c r="B29" s="9">
        <v>108.4</v>
      </c>
      <c r="C29" s="9">
        <v>106</v>
      </c>
    </row>
    <row r="30" spans="1:3" ht="16.5" customHeight="1" x14ac:dyDescent="0.2">
      <c r="A30" s="9" t="s">
        <v>702</v>
      </c>
      <c r="B30" s="9">
        <v>110.6</v>
      </c>
      <c r="C30" s="9">
        <v>107.8</v>
      </c>
    </row>
    <row r="31" spans="1:3" ht="16.5" customHeight="1" x14ac:dyDescent="0.2">
      <c r="A31" s="9" t="s">
        <v>703</v>
      </c>
      <c r="B31" s="9">
        <v>107.2</v>
      </c>
      <c r="C31" s="9">
        <v>103.3</v>
      </c>
    </row>
    <row r="32" spans="1:3" ht="16.5" customHeight="1" x14ac:dyDescent="0.2">
      <c r="A32" s="9" t="s">
        <v>704</v>
      </c>
      <c r="B32" s="9">
        <v>110.7</v>
      </c>
      <c r="C32" s="9">
        <v>108.1</v>
      </c>
    </row>
    <row r="33" spans="1:3" ht="16.5" customHeight="1" x14ac:dyDescent="0.2">
      <c r="A33" s="9" t="s">
        <v>705</v>
      </c>
      <c r="B33" s="9">
        <v>109.3</v>
      </c>
      <c r="C33" s="9">
        <v>107.9</v>
      </c>
    </row>
    <row r="34" spans="1:3" ht="16.5" customHeight="1" x14ac:dyDescent="0.2">
      <c r="A34" s="9" t="s">
        <v>706</v>
      </c>
      <c r="B34" s="9">
        <v>106.7</v>
      </c>
      <c r="C34" s="9">
        <v>104.7</v>
      </c>
    </row>
    <row r="35" spans="1:3" ht="16.5" customHeight="1" x14ac:dyDescent="0.2">
      <c r="A35" s="9" t="s">
        <v>707</v>
      </c>
      <c r="B35" s="9">
        <v>110.5</v>
      </c>
      <c r="C35" s="9">
        <v>106.2</v>
      </c>
    </row>
    <row r="36" spans="1:3" ht="16.5" customHeight="1" x14ac:dyDescent="0.2">
      <c r="A36" s="9" t="s">
        <v>708</v>
      </c>
      <c r="B36" s="9">
        <v>104.5</v>
      </c>
      <c r="C36" s="9">
        <v>101.4</v>
      </c>
    </row>
    <row r="37" spans="1:3" ht="16.5" customHeight="1" x14ac:dyDescent="0.2">
      <c r="A37" s="9" t="s">
        <v>709</v>
      </c>
      <c r="B37" s="9">
        <v>107.9</v>
      </c>
      <c r="C37" s="9">
        <v>106.4</v>
      </c>
    </row>
    <row r="38" spans="1:3" ht="16.5" customHeight="1" x14ac:dyDescent="0.2">
      <c r="A38" s="9" t="s">
        <v>710</v>
      </c>
      <c r="B38" s="9">
        <v>109.2</v>
      </c>
      <c r="C38" s="9">
        <v>107.3</v>
      </c>
    </row>
    <row r="39" spans="1:3" ht="16.5" customHeight="1" x14ac:dyDescent="0.2">
      <c r="A39" s="9" t="s">
        <v>711</v>
      </c>
      <c r="B39" s="9">
        <v>109.7</v>
      </c>
      <c r="C39" s="9">
        <v>105.9</v>
      </c>
    </row>
    <row r="40" spans="1:3" ht="16.5" customHeight="1" x14ac:dyDescent="0.2">
      <c r="A40" s="9" t="s">
        <v>712</v>
      </c>
      <c r="B40" s="9">
        <v>110.2</v>
      </c>
      <c r="C40" s="9">
        <v>108.4</v>
      </c>
    </row>
    <row r="41" spans="1:3" ht="16.5" customHeight="1" x14ac:dyDescent="0.2">
      <c r="A41" s="9" t="s">
        <v>713</v>
      </c>
      <c r="B41" s="9">
        <v>111.1</v>
      </c>
      <c r="C41" s="9">
        <v>110.3</v>
      </c>
    </row>
    <row r="42" spans="1:3" ht="16.5" customHeight="1" x14ac:dyDescent="0.2">
      <c r="A42" s="9" t="s">
        <v>714</v>
      </c>
      <c r="B42" s="9">
        <v>108.8</v>
      </c>
      <c r="C42" s="9">
        <v>108.3</v>
      </c>
    </row>
    <row r="43" spans="1:3" ht="16.5" customHeight="1" x14ac:dyDescent="0.2">
      <c r="A43" s="9" t="s">
        <v>715</v>
      </c>
      <c r="B43" s="9">
        <v>111.7</v>
      </c>
      <c r="C43" s="9">
        <v>110.8</v>
      </c>
    </row>
    <row r="44" spans="1:3" ht="16.5" customHeight="1" x14ac:dyDescent="0.2">
      <c r="A44" s="9" t="s">
        <v>716</v>
      </c>
      <c r="B44" s="9">
        <v>111</v>
      </c>
      <c r="C44" s="9">
        <v>111.3</v>
      </c>
    </row>
    <row r="45" spans="1:3" ht="16.5" customHeight="1" x14ac:dyDescent="0.2">
      <c r="A45" s="9" t="s">
        <v>717</v>
      </c>
      <c r="B45" s="9">
        <v>112.2</v>
      </c>
      <c r="C45" s="9">
        <v>110.5</v>
      </c>
    </row>
    <row r="46" spans="1:3" ht="16.5" customHeight="1" x14ac:dyDescent="0.2">
      <c r="A46" s="9" t="s">
        <v>718</v>
      </c>
      <c r="B46" s="9">
        <v>111.6</v>
      </c>
      <c r="C46" s="9">
        <v>110.7</v>
      </c>
    </row>
    <row r="47" spans="1:3" ht="16.5" customHeight="1" x14ac:dyDescent="0.2">
      <c r="A47" s="9" t="s">
        <v>719</v>
      </c>
      <c r="B47" s="9">
        <v>113.2</v>
      </c>
      <c r="C47" s="9">
        <v>112.2</v>
      </c>
    </row>
    <row r="48" spans="1:3" ht="16.5" customHeight="1" x14ac:dyDescent="0.2">
      <c r="A48" s="9" t="s">
        <v>720</v>
      </c>
      <c r="B48" s="9">
        <v>109.9</v>
      </c>
      <c r="C48" s="9">
        <v>108.4</v>
      </c>
    </row>
    <row r="49" spans="1:3" ht="16.5" customHeight="1" x14ac:dyDescent="0.2">
      <c r="A49" s="9" t="s">
        <v>721</v>
      </c>
      <c r="B49" s="9">
        <v>112.9</v>
      </c>
      <c r="C49" s="9">
        <v>110.4</v>
      </c>
    </row>
    <row r="50" spans="1:3" ht="16.5" customHeight="1" x14ac:dyDescent="0.2">
      <c r="A50" s="9" t="s">
        <v>722</v>
      </c>
      <c r="B50" s="9">
        <v>115.1</v>
      </c>
      <c r="C50" s="9">
        <v>112.1</v>
      </c>
    </row>
    <row r="51" spans="1:3" ht="16.5" customHeight="1" x14ac:dyDescent="0.2">
      <c r="A51" s="9" t="s">
        <v>723</v>
      </c>
      <c r="B51" s="9">
        <v>124.6</v>
      </c>
      <c r="C51" s="9">
        <v>112.4</v>
      </c>
    </row>
    <row r="52" spans="1:3" ht="16.5" customHeight="1" x14ac:dyDescent="0.2">
      <c r="A52" s="9" t="s">
        <v>724</v>
      </c>
      <c r="B52" s="9">
        <v>116.7</v>
      </c>
      <c r="C52" s="9">
        <v>112.6</v>
      </c>
    </row>
    <row r="53" spans="1:3" ht="16.5" customHeight="1" x14ac:dyDescent="0.2">
      <c r="A53" s="9" t="s">
        <v>725</v>
      </c>
      <c r="B53" s="9">
        <v>115.5</v>
      </c>
      <c r="C53" s="9">
        <v>111</v>
      </c>
    </row>
    <row r="54" spans="1:3" ht="16.5" customHeight="1" x14ac:dyDescent="0.2">
      <c r="A54" s="9" t="s">
        <v>726</v>
      </c>
      <c r="B54" s="9">
        <v>116.2</v>
      </c>
      <c r="C54" s="9">
        <v>110.7</v>
      </c>
    </row>
    <row r="55" spans="1:3" ht="16.5" customHeight="1" x14ac:dyDescent="0.2">
      <c r="A55" s="9" t="s">
        <v>727</v>
      </c>
      <c r="B55" s="9">
        <v>119</v>
      </c>
      <c r="C55" s="9">
        <v>114.5</v>
      </c>
    </row>
    <row r="56" spans="1:3" ht="16.5" customHeight="1" x14ac:dyDescent="0.2">
      <c r="A56" s="9" t="s">
        <v>728</v>
      </c>
      <c r="B56" s="9">
        <v>123.1</v>
      </c>
      <c r="C56" s="9">
        <v>116.4</v>
      </c>
    </row>
    <row r="57" spans="1:3" ht="16.5" customHeight="1" x14ac:dyDescent="0.2">
      <c r="A57" s="9" t="s">
        <v>729</v>
      </c>
      <c r="B57" s="9">
        <v>113.6</v>
      </c>
      <c r="C57" s="9">
        <v>108.5</v>
      </c>
    </row>
    <row r="58" spans="1:3" ht="16.5" customHeight="1" x14ac:dyDescent="0.2">
      <c r="A58" s="9" t="s">
        <v>730</v>
      </c>
      <c r="B58" s="9">
        <v>119.5</v>
      </c>
      <c r="C58" s="9">
        <v>112</v>
      </c>
    </row>
    <row r="59" spans="1:3" ht="16.5" customHeight="1" x14ac:dyDescent="0.2">
      <c r="A59" s="9" t="s">
        <v>731</v>
      </c>
      <c r="B59" s="9">
        <v>116.9</v>
      </c>
      <c r="C59" s="9">
        <v>110.9</v>
      </c>
    </row>
    <row r="60" spans="1:3" ht="16.5" customHeight="1" x14ac:dyDescent="0.2">
      <c r="A60" s="9" t="s">
        <v>732</v>
      </c>
      <c r="B60" s="9">
        <v>117.3</v>
      </c>
      <c r="C60" s="9">
        <v>110.1</v>
      </c>
    </row>
    <row r="61" spans="1:3" ht="16.5" customHeight="1" x14ac:dyDescent="0.2">
      <c r="A61" s="9" t="s">
        <v>733</v>
      </c>
      <c r="B61" s="9">
        <v>120.1</v>
      </c>
      <c r="C61" s="9">
        <v>111.3</v>
      </c>
    </row>
    <row r="62" spans="1:3" ht="16.5" customHeight="1" x14ac:dyDescent="0.2">
      <c r="A62" s="9" t="s">
        <v>734</v>
      </c>
      <c r="B62" s="9">
        <v>113.2</v>
      </c>
      <c r="C62" s="9">
        <v>110.5</v>
      </c>
    </row>
    <row r="63" spans="1:3" ht="16.5" customHeight="1" x14ac:dyDescent="0.2">
      <c r="A63" s="9" t="s">
        <v>735</v>
      </c>
      <c r="B63" s="9">
        <v>119.7</v>
      </c>
      <c r="C63" s="9">
        <v>114.8</v>
      </c>
    </row>
    <row r="64" spans="1:3" ht="16.5" customHeight="1" x14ac:dyDescent="0.2">
      <c r="A64" s="9" t="s">
        <v>736</v>
      </c>
      <c r="B64" s="9">
        <v>114.3</v>
      </c>
      <c r="C64" s="9">
        <v>109.7</v>
      </c>
    </row>
    <row r="65" spans="1:3" ht="16.5" customHeight="1" x14ac:dyDescent="0.2">
      <c r="A65" s="9" t="s">
        <v>737</v>
      </c>
      <c r="B65" s="9">
        <v>117</v>
      </c>
      <c r="C65" s="9">
        <v>113</v>
      </c>
    </row>
    <row r="66" spans="1:3" ht="16.5" customHeight="1" x14ac:dyDescent="0.2">
      <c r="A66" s="9" t="s">
        <v>738</v>
      </c>
      <c r="B66" s="9">
        <v>117.1</v>
      </c>
      <c r="C66" s="9">
        <v>111.8</v>
      </c>
    </row>
    <row r="67" spans="1:3" ht="16.5" customHeight="1" x14ac:dyDescent="0.2">
      <c r="A67" s="9" t="s">
        <v>739</v>
      </c>
      <c r="B67" s="9">
        <v>112.6</v>
      </c>
      <c r="C67" s="9">
        <v>105.7</v>
      </c>
    </row>
    <row r="68" spans="1:3" ht="16.5" customHeight="1" x14ac:dyDescent="0.2">
      <c r="A68" s="9" t="s">
        <v>740</v>
      </c>
      <c r="B68" s="9">
        <v>107.5</v>
      </c>
      <c r="C68" s="9">
        <v>101.5</v>
      </c>
    </row>
    <row r="69" spans="1:3" ht="16.5" customHeight="1" x14ac:dyDescent="0.2">
      <c r="A69" s="9" t="s">
        <v>741</v>
      </c>
      <c r="B69" s="9">
        <v>111.9</v>
      </c>
      <c r="C69" s="9">
        <v>105.4</v>
      </c>
    </row>
    <row r="70" spans="1:3" ht="16.5" customHeight="1" x14ac:dyDescent="0.2">
      <c r="A70" s="9" t="s">
        <v>742</v>
      </c>
      <c r="B70" s="9">
        <v>107.5</v>
      </c>
      <c r="C70" s="9">
        <v>106.4</v>
      </c>
    </row>
    <row r="71" spans="1:3" ht="16.5" customHeight="1" x14ac:dyDescent="0.2">
      <c r="A71" s="9" t="s">
        <v>743</v>
      </c>
      <c r="B71" s="9">
        <v>113.2</v>
      </c>
      <c r="C71" s="9">
        <v>110.1</v>
      </c>
    </row>
    <row r="72" spans="1:3" ht="16.5" customHeight="1" x14ac:dyDescent="0.2">
      <c r="A72" s="9" t="s">
        <v>744</v>
      </c>
      <c r="B72" s="9">
        <v>113.7</v>
      </c>
      <c r="C72" s="9">
        <v>110.9</v>
      </c>
    </row>
    <row r="73" spans="1:3" ht="16.5" customHeight="1" x14ac:dyDescent="0.2">
      <c r="A73" s="9" t="s">
        <v>745</v>
      </c>
      <c r="B73" s="9">
        <v>110</v>
      </c>
      <c r="C73" s="9">
        <v>111</v>
      </c>
    </row>
    <row r="74" spans="1:3" ht="16.5" customHeight="1" x14ac:dyDescent="0.2">
      <c r="A74" s="9" t="s">
        <v>746</v>
      </c>
      <c r="B74" s="9">
        <v>116.9</v>
      </c>
      <c r="C74" s="9">
        <v>113.3</v>
      </c>
    </row>
    <row r="75" spans="1:3" ht="16.5" customHeight="1" x14ac:dyDescent="0.2">
      <c r="A75" s="9" t="s">
        <v>747</v>
      </c>
      <c r="B75" s="9">
        <v>117.3</v>
      </c>
      <c r="C75" s="9">
        <v>110.3</v>
      </c>
    </row>
    <row r="76" spans="1:3" ht="16.5" customHeight="1" x14ac:dyDescent="0.2">
      <c r="A76" s="9" t="s">
        <v>748</v>
      </c>
      <c r="B76" s="9">
        <v>120.9</v>
      </c>
      <c r="C76" s="9">
        <v>115.5</v>
      </c>
    </row>
    <row r="77" spans="1:3" ht="16.5" customHeight="1" x14ac:dyDescent="0.2">
      <c r="A77" s="9" t="s">
        <v>749</v>
      </c>
      <c r="B77" s="9">
        <v>117.7</v>
      </c>
      <c r="C77" s="9">
        <v>110.8</v>
      </c>
    </row>
    <row r="78" spans="1:3" ht="16.5" customHeight="1" x14ac:dyDescent="0.2">
      <c r="A78" s="9" t="s">
        <v>750</v>
      </c>
      <c r="B78" s="9">
        <v>123.7</v>
      </c>
      <c r="C78" s="9">
        <v>116.4</v>
      </c>
    </row>
    <row r="79" spans="1:3" ht="16.5" customHeight="1" x14ac:dyDescent="0.2">
      <c r="A79" s="9" t="s">
        <v>751</v>
      </c>
      <c r="B79" s="9">
        <v>120.4</v>
      </c>
      <c r="C79" s="9">
        <v>115.1</v>
      </c>
    </row>
    <row r="80" spans="1:3" ht="16.5" customHeight="1" x14ac:dyDescent="0.2">
      <c r="A80" s="9" t="s">
        <v>752</v>
      </c>
      <c r="B80" s="9">
        <v>124</v>
      </c>
      <c r="C80" s="9">
        <v>118.5</v>
      </c>
    </row>
    <row r="81" spans="1:3" ht="16.5" customHeight="1" x14ac:dyDescent="0.2">
      <c r="A81" s="9" t="s">
        <v>753</v>
      </c>
      <c r="B81" s="9">
        <v>115.3</v>
      </c>
      <c r="C81" s="9">
        <v>115.4</v>
      </c>
    </row>
    <row r="82" spans="1:3" ht="16.5" customHeight="1" x14ac:dyDescent="0.2">
      <c r="A82" s="9" t="s">
        <v>754</v>
      </c>
      <c r="B82" s="9">
        <v>127.4</v>
      </c>
      <c r="C82" s="9">
        <v>119.1</v>
      </c>
    </row>
    <row r="83" spans="1:3" ht="16.5" customHeight="1" x14ac:dyDescent="0.2">
      <c r="A83" s="9" t="s">
        <v>755</v>
      </c>
      <c r="B83" s="9">
        <v>127.9</v>
      </c>
      <c r="C83" s="9">
        <v>114.1</v>
      </c>
    </row>
    <row r="84" spans="1:3" ht="16.5" customHeight="1" x14ac:dyDescent="0.2">
      <c r="A84" s="9" t="s">
        <v>756</v>
      </c>
      <c r="B84" s="9">
        <v>119.2</v>
      </c>
      <c r="C84" s="9">
        <v>118.1</v>
      </c>
    </row>
    <row r="85" spans="1:3" ht="16.5" customHeight="1" x14ac:dyDescent="0.2">
      <c r="A85" s="9" t="s">
        <v>757</v>
      </c>
      <c r="B85" s="9">
        <v>127.9</v>
      </c>
      <c r="C85" s="9">
        <v>118.5</v>
      </c>
    </row>
    <row r="86" spans="1:3" ht="16.5" customHeight="1" x14ac:dyDescent="0.2">
      <c r="A86" s="9" t="s">
        <v>758</v>
      </c>
      <c r="B86" s="9">
        <v>129</v>
      </c>
      <c r="C86" s="9">
        <v>119.7</v>
      </c>
    </row>
    <row r="87" spans="1:3" ht="16.5" customHeight="1" x14ac:dyDescent="0.2">
      <c r="A87" s="9" t="s">
        <v>759</v>
      </c>
      <c r="B87" s="9">
        <v>126.9</v>
      </c>
      <c r="C87" s="9">
        <v>118</v>
      </c>
    </row>
    <row r="88" spans="1:3" ht="16.5" customHeight="1" x14ac:dyDescent="0.2">
      <c r="A88" s="9" t="s">
        <v>760</v>
      </c>
      <c r="B88" s="9">
        <v>131.5</v>
      </c>
      <c r="C88" s="9">
        <v>121.6</v>
      </c>
    </row>
    <row r="89" spans="1:3" ht="16.5" customHeight="1" x14ac:dyDescent="0.2">
      <c r="A89" s="9" t="s">
        <v>761</v>
      </c>
      <c r="B89" s="9">
        <v>132.4</v>
      </c>
      <c r="C89" s="9">
        <v>121.7</v>
      </c>
    </row>
    <row r="90" spans="1:3" ht="16.5" customHeight="1" x14ac:dyDescent="0.2">
      <c r="A90" s="9" t="s">
        <v>762</v>
      </c>
      <c r="B90" s="9">
        <v>140.6</v>
      </c>
      <c r="C90" s="9">
        <v>125.3</v>
      </c>
    </row>
    <row r="91" spans="1:3" ht="16.5" customHeight="1" x14ac:dyDescent="0.2">
      <c r="A91" s="9" t="s">
        <v>763</v>
      </c>
      <c r="B91" s="9">
        <v>140.80000000000001</v>
      </c>
      <c r="C91" s="9">
        <v>123.1</v>
      </c>
    </row>
    <row r="92" spans="1:3" ht="16.5" customHeight="1" x14ac:dyDescent="0.2">
      <c r="A92" s="9" t="s">
        <v>764</v>
      </c>
      <c r="B92" s="9">
        <v>145.30000000000001</v>
      </c>
      <c r="C92" s="9">
        <v>126.8</v>
      </c>
    </row>
    <row r="93" spans="1:3" ht="16.5" customHeight="1" x14ac:dyDescent="0.2">
      <c r="A93" s="9" t="s">
        <v>765</v>
      </c>
      <c r="B93" s="9">
        <v>146.5</v>
      </c>
      <c r="C93" s="9">
        <v>127.2</v>
      </c>
    </row>
    <row r="94" spans="1:3" ht="16.5" customHeight="1" x14ac:dyDescent="0.2">
      <c r="A94" s="9" t="s">
        <v>766</v>
      </c>
      <c r="B94" s="9">
        <v>141.5</v>
      </c>
      <c r="C94" s="9">
        <v>120.8</v>
      </c>
    </row>
    <row r="95" spans="1:3" ht="16.5" customHeight="1" x14ac:dyDescent="0.2">
      <c r="A95" s="9" t="s">
        <v>767</v>
      </c>
      <c r="B95" s="9">
        <v>144.69999999999999</v>
      </c>
      <c r="C95" s="9">
        <v>123</v>
      </c>
    </row>
    <row r="96" spans="1:3" ht="16.5" customHeight="1" x14ac:dyDescent="0.2">
      <c r="A96" s="9" t="s">
        <v>768</v>
      </c>
      <c r="B96" s="9">
        <v>146.19999999999999</v>
      </c>
      <c r="C96" s="9">
        <v>123.1</v>
      </c>
    </row>
    <row r="97" spans="1:3" ht="16.5" customHeight="1" x14ac:dyDescent="0.2">
      <c r="A97" s="9" t="s">
        <v>769</v>
      </c>
      <c r="B97" s="9">
        <v>141.80000000000001</v>
      </c>
      <c r="C97" s="9">
        <v>119.3</v>
      </c>
    </row>
    <row r="98" spans="1:3" ht="16.5" customHeight="1" x14ac:dyDescent="0.2">
      <c r="A98" s="9" t="s">
        <v>770</v>
      </c>
      <c r="B98" s="9">
        <v>143.9</v>
      </c>
      <c r="C98" s="9">
        <v>121.5</v>
      </c>
    </row>
    <row r="99" spans="1:3" ht="16.5" customHeight="1" x14ac:dyDescent="0.2">
      <c r="A99" s="9" t="s">
        <v>771</v>
      </c>
      <c r="B99" s="9">
        <v>165.4</v>
      </c>
      <c r="C99" s="9">
        <v>121.3</v>
      </c>
    </row>
    <row r="100" spans="1:3" ht="16.5" customHeight="1" x14ac:dyDescent="0.2">
      <c r="A100" s="9" t="s">
        <v>772</v>
      </c>
      <c r="B100" s="9">
        <v>150.1</v>
      </c>
      <c r="C100" s="9">
        <v>115.4</v>
      </c>
    </row>
    <row r="101" spans="1:3" ht="16.5" customHeight="1" x14ac:dyDescent="0.2">
      <c r="A101" s="9" t="s">
        <v>773</v>
      </c>
      <c r="B101" s="9">
        <v>158</v>
      </c>
      <c r="C101" s="9">
        <v>115</v>
      </c>
    </row>
    <row r="102" spans="1:3" ht="16.5" customHeight="1" x14ac:dyDescent="0.2">
      <c r="A102" s="9" t="s">
        <v>774</v>
      </c>
      <c r="B102" s="9">
        <v>157.6</v>
      </c>
      <c r="C102" s="9">
        <v>117</v>
      </c>
    </row>
    <row r="103" spans="1:3" ht="16.5" customHeight="1" x14ac:dyDescent="0.2">
      <c r="A103" s="9" t="s">
        <v>775</v>
      </c>
      <c r="B103" s="9">
        <v>157.80000000000001</v>
      </c>
      <c r="C103" s="9">
        <v>111.1</v>
      </c>
    </row>
    <row r="104" spans="1:3" ht="16.5" customHeight="1" x14ac:dyDescent="0.2">
      <c r="A104" s="9" t="s">
        <v>776</v>
      </c>
      <c r="B104" s="9">
        <v>156.1</v>
      </c>
      <c r="C104" s="9">
        <v>110.5</v>
      </c>
    </row>
    <row r="105" spans="1:3" ht="16.5" customHeight="1" x14ac:dyDescent="0.2">
      <c r="A105" s="9" t="s">
        <v>777</v>
      </c>
      <c r="B105" s="9">
        <v>165.7</v>
      </c>
      <c r="C105" s="9">
        <v>110</v>
      </c>
    </row>
    <row r="106" spans="1:3" ht="16.5" customHeight="1" x14ac:dyDescent="0.2">
      <c r="A106" s="9" t="s">
        <v>778</v>
      </c>
      <c r="B106" s="9">
        <v>149.19999999999999</v>
      </c>
      <c r="C106" s="9">
        <v>108.1</v>
      </c>
    </row>
    <row r="107" spans="1:3" ht="16.5" customHeight="1" x14ac:dyDescent="0.2">
      <c r="A107" s="9" t="s">
        <v>779</v>
      </c>
    </row>
    <row r="108" spans="1:3" ht="16.5" customHeight="1" x14ac:dyDescent="0.2">
      <c r="A108" s="9" t="s">
        <v>780</v>
      </c>
    </row>
    <row r="109" spans="1:3" ht="16.5" customHeight="1" x14ac:dyDescent="0.2">
      <c r="A109" s="9" t="s">
        <v>781</v>
      </c>
    </row>
    <row r="110" spans="1:3" ht="16.5" customHeight="1" x14ac:dyDescent="0.2">
      <c r="A110" s="9" t="s">
        <v>782</v>
      </c>
    </row>
    <row r="111" spans="1:3" ht="16.5" customHeight="1" x14ac:dyDescent="0.2">
      <c r="A111" s="9" t="s">
        <v>783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zoomScale="60" zoomScaleNormal="60" workbookViewId="0"/>
  </sheetViews>
  <sheetFormatPr defaultColWidth="9.140625" defaultRowHeight="16.5" customHeight="1" x14ac:dyDescent="0.2"/>
  <cols>
    <col min="1" max="1" width="20.7109375" style="9" customWidth="1"/>
    <col min="2" max="2" width="18.85546875" style="9" customWidth="1"/>
    <col min="3" max="3" width="29.140625" style="9" bestFit="1" customWidth="1"/>
    <col min="4" max="4" width="19.42578125" style="9" bestFit="1" customWidth="1"/>
    <col min="5" max="37" width="9.140625" style="9" customWidth="1"/>
    <col min="38" max="16384" width="9.140625" style="9"/>
  </cols>
  <sheetData>
    <row r="1" spans="1:4" s="8" customFormat="1" ht="36.75" customHeight="1" x14ac:dyDescent="0.25">
      <c r="A1" s="7" t="s">
        <v>966</v>
      </c>
      <c r="B1" s="54" t="s">
        <v>967</v>
      </c>
    </row>
    <row r="2" spans="1:4" s="8" customFormat="1" ht="36.75" customHeight="1" x14ac:dyDescent="0.25">
      <c r="A2" s="51" t="s">
        <v>36</v>
      </c>
    </row>
    <row r="3" spans="1:4" ht="16.5" customHeight="1" x14ac:dyDescent="0.2">
      <c r="A3" s="53"/>
      <c r="B3" s="53" t="s">
        <v>826</v>
      </c>
      <c r="C3" s="53" t="s">
        <v>827</v>
      </c>
      <c r="D3" s="53" t="s">
        <v>823</v>
      </c>
    </row>
    <row r="4" spans="1:4" ht="16.5" customHeight="1" x14ac:dyDescent="0.2">
      <c r="A4" s="12">
        <v>38353</v>
      </c>
      <c r="B4" s="52">
        <v>0.28086328550515882</v>
      </c>
      <c r="C4" s="52">
        <v>2.5785626100180208</v>
      </c>
      <c r="D4" s="52">
        <v>2.8594258955231711</v>
      </c>
    </row>
    <row r="5" spans="1:4" ht="16.5" customHeight="1" x14ac:dyDescent="0.2">
      <c r="A5" s="12">
        <v>38718</v>
      </c>
      <c r="B5" s="52">
        <v>-9.9616849234102633E-2</v>
      </c>
      <c r="C5" s="52">
        <v>5.9604534558416287</v>
      </c>
      <c r="D5" s="52">
        <v>5.8608366066075002</v>
      </c>
    </row>
    <row r="6" spans="1:4" ht="16.5" customHeight="1" x14ac:dyDescent="0.2">
      <c r="A6" s="12">
        <v>39083</v>
      </c>
      <c r="B6" s="52">
        <v>-2.8810112087718134E-2</v>
      </c>
      <c r="C6" s="52">
        <v>1.8708510832410308</v>
      </c>
      <c r="D6" s="52">
        <v>1.8420409711533026</v>
      </c>
    </row>
    <row r="7" spans="1:4" ht="16.5" customHeight="1" x14ac:dyDescent="0.2">
      <c r="A7" s="12">
        <v>39448</v>
      </c>
      <c r="B7" s="52">
        <v>0.19560492807763039</v>
      </c>
      <c r="C7" s="52">
        <v>0.81091149725859824</v>
      </c>
      <c r="D7" s="52">
        <v>1.0065164253362457</v>
      </c>
    </row>
    <row r="8" spans="1:4" ht="16.5" customHeight="1" x14ac:dyDescent="0.2">
      <c r="A8" s="12">
        <v>39814</v>
      </c>
      <c r="B8" s="52">
        <v>0.16721393919703786</v>
      </c>
      <c r="C8" s="52">
        <v>-6.2123672423973888</v>
      </c>
      <c r="D8" s="52">
        <v>-6.0451533032003457</v>
      </c>
    </row>
    <row r="9" spans="1:4" ht="16.5" customHeight="1" x14ac:dyDescent="0.2">
      <c r="A9" s="12">
        <v>40179</v>
      </c>
      <c r="B9" s="52">
        <v>0.58828329487824016</v>
      </c>
      <c r="C9" s="52">
        <v>0.36782235619906617</v>
      </c>
      <c r="D9" s="52">
        <v>0.95610565107731027</v>
      </c>
    </row>
    <row r="10" spans="1:4" ht="16.5" customHeight="1" x14ac:dyDescent="0.2">
      <c r="A10" s="12">
        <v>40544</v>
      </c>
      <c r="B10" s="52">
        <v>0.40977441362533701</v>
      </c>
      <c r="C10" s="52">
        <v>1.8283286311814488</v>
      </c>
      <c r="D10" s="52">
        <v>2.2381030448068051</v>
      </c>
    </row>
    <row r="11" spans="1:4" ht="16.5" customHeight="1" x14ac:dyDescent="0.2">
      <c r="A11" s="12">
        <v>40909</v>
      </c>
      <c r="B11" s="52">
        <v>0.82573059011246663</v>
      </c>
      <c r="C11" s="52">
        <v>2.6886059234531791E-3</v>
      </c>
      <c r="D11" s="52">
        <v>0.82841919603591219</v>
      </c>
    </row>
    <row r="12" spans="1:4" ht="16.5" customHeight="1" x14ac:dyDescent="0.2">
      <c r="A12" s="12">
        <v>41275</v>
      </c>
      <c r="B12" s="52">
        <v>0.17105483723764367</v>
      </c>
      <c r="C12" s="52">
        <v>2.1273088187380242</v>
      </c>
      <c r="D12" s="52">
        <v>2.2983636559756659</v>
      </c>
    </row>
    <row r="13" spans="1:4" ht="16.5" customHeight="1" x14ac:dyDescent="0.2">
      <c r="A13" s="12">
        <v>41640</v>
      </c>
      <c r="B13" s="52">
        <v>-1.8472776105055756E-2</v>
      </c>
      <c r="C13" s="52">
        <v>1.4118499834307916</v>
      </c>
      <c r="D13" s="52">
        <v>1.39337720732573</v>
      </c>
    </row>
    <row r="14" spans="1:4" ht="16.5" customHeight="1" x14ac:dyDescent="0.2">
      <c r="A14" s="12">
        <v>42005</v>
      </c>
      <c r="B14" s="52">
        <v>0.18579601213822725</v>
      </c>
      <c r="C14" s="52">
        <v>2.7498019045924904</v>
      </c>
      <c r="D14" s="52">
        <v>2.9355979167307478</v>
      </c>
    </row>
    <row r="15" spans="1:4" ht="16.5" customHeight="1" x14ac:dyDescent="0.2">
      <c r="A15" s="12">
        <v>42370</v>
      </c>
      <c r="B15" s="52">
        <v>0.65870556224130927</v>
      </c>
      <c r="C15" s="52">
        <v>3.9556058049857103</v>
      </c>
      <c r="D15" s="52">
        <v>4.6143113672269642</v>
      </c>
    </row>
    <row r="16" spans="1:4" ht="16.5" customHeight="1" x14ac:dyDescent="0.2">
      <c r="A16" s="12">
        <v>42736</v>
      </c>
      <c r="B16" s="52">
        <v>0.86901894454921447</v>
      </c>
      <c r="C16" s="52">
        <v>3.3541938667911007</v>
      </c>
      <c r="D16" s="52">
        <v>4.2232128113403267</v>
      </c>
    </row>
    <row r="17" spans="1:4" ht="16.5" customHeight="1" x14ac:dyDescent="0.2">
      <c r="A17" s="12">
        <v>43101</v>
      </c>
      <c r="B17" s="52">
        <v>0.85349317730993657</v>
      </c>
      <c r="C17" s="52">
        <v>1.8081427372075987</v>
      </c>
      <c r="D17" s="52">
        <v>2.6616359145175128</v>
      </c>
    </row>
    <row r="18" spans="1:4" ht="16.5" customHeight="1" x14ac:dyDescent="0.2">
      <c r="A18" s="12">
        <v>43466</v>
      </c>
      <c r="B18" s="52">
        <v>0.4941938522175412</v>
      </c>
      <c r="C18" s="52">
        <v>1.2160025157547554</v>
      </c>
      <c r="D18" s="52">
        <v>1.7101963679722942</v>
      </c>
    </row>
    <row r="19" spans="1:4" ht="16.5" customHeight="1" x14ac:dyDescent="0.2">
      <c r="A19" s="12">
        <v>43831</v>
      </c>
      <c r="B19" s="52">
        <v>0.12896146996549496</v>
      </c>
      <c r="C19" s="52">
        <v>-2.6595457532559985</v>
      </c>
      <c r="D19" s="52">
        <v>-2.5305842832905157</v>
      </c>
    </row>
    <row r="20" spans="1:4" ht="16.5" customHeight="1" x14ac:dyDescent="0.2">
      <c r="A20" s="12">
        <v>44197</v>
      </c>
      <c r="B20" s="52">
        <v>1.1544701276320077</v>
      </c>
      <c r="C20" s="52">
        <v>8.1014344732930788</v>
      </c>
      <c r="D20" s="52">
        <v>9.2559046009250689</v>
      </c>
    </row>
    <row r="21" spans="1:4" ht="16.5" customHeight="1" x14ac:dyDescent="0.2">
      <c r="A21" s="12">
        <v>44562</v>
      </c>
      <c r="B21" s="52">
        <v>3.2208464039339648</v>
      </c>
      <c r="C21" s="52">
        <v>2.5169408608308439</v>
      </c>
      <c r="D21" s="52">
        <v>5.7377872647647932</v>
      </c>
    </row>
    <row r="22" spans="1:4" ht="16.5" customHeight="1" x14ac:dyDescent="0.2">
      <c r="A22" s="12">
        <v>44927</v>
      </c>
      <c r="B22" s="52">
        <v>3.699124481004076</v>
      </c>
      <c r="C22" s="52">
        <v>0.27443122590333241</v>
      </c>
      <c r="D22" s="52">
        <v>3.9735557069074501</v>
      </c>
    </row>
    <row r="23" spans="1:4" ht="16.5" customHeight="1" x14ac:dyDescent="0.2">
      <c r="A23" s="12">
        <v>45292</v>
      </c>
      <c r="B23" s="52">
        <v>0.7191636066304754</v>
      </c>
      <c r="C23" s="52">
        <v>0.1065622775299552</v>
      </c>
      <c r="D23" s="52">
        <v>0.82572588416038872</v>
      </c>
    </row>
    <row r="24" spans="1:4" ht="16.5" customHeight="1" x14ac:dyDescent="0.2">
      <c r="A24" s="12">
        <v>45658</v>
      </c>
      <c r="B24" s="52">
        <v>0.31583926537208135</v>
      </c>
      <c r="C24" s="52">
        <v>0.23485948158912612</v>
      </c>
      <c r="D24" s="52">
        <v>0.55069874696120902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78"/>
  <sheetViews>
    <sheetView zoomScale="60" zoomScaleNormal="60" workbookViewId="0"/>
  </sheetViews>
  <sheetFormatPr defaultColWidth="9.140625" defaultRowHeight="16.5" customHeight="1" x14ac:dyDescent="0.2"/>
  <cols>
    <col min="1" max="1" width="20.7109375" style="9" customWidth="1"/>
    <col min="2" max="29" width="9.140625" style="9" customWidth="1"/>
    <col min="30" max="16384" width="9.140625" style="9"/>
  </cols>
  <sheetData>
    <row r="1" spans="1:2" s="8" customFormat="1" ht="36.75" customHeight="1" x14ac:dyDescent="0.25">
      <c r="A1" s="7" t="s">
        <v>1097</v>
      </c>
      <c r="B1" s="54" t="s">
        <v>1098</v>
      </c>
    </row>
    <row r="2" spans="1:2" s="8" customFormat="1" ht="36.75" customHeight="1" x14ac:dyDescent="0.25">
      <c r="A2" s="51" t="s">
        <v>36</v>
      </c>
    </row>
    <row r="3" spans="1:2" ht="16.5" customHeight="1" x14ac:dyDescent="0.2">
      <c r="A3" s="9" t="s">
        <v>558</v>
      </c>
      <c r="B3" s="9">
        <v>2604</v>
      </c>
    </row>
    <row r="4" spans="1:2" ht="16.5" customHeight="1" x14ac:dyDescent="0.2">
      <c r="A4" s="9" t="s">
        <v>559</v>
      </c>
      <c r="B4" s="9">
        <v>2885</v>
      </c>
    </row>
    <row r="5" spans="1:2" ht="16.5" customHeight="1" x14ac:dyDescent="0.2">
      <c r="A5" s="9" t="s">
        <v>560</v>
      </c>
      <c r="B5" s="9">
        <v>2827</v>
      </c>
    </row>
    <row r="6" spans="1:2" ht="16.5" customHeight="1" x14ac:dyDescent="0.2">
      <c r="A6" s="9" t="s">
        <v>561</v>
      </c>
      <c r="B6" s="9">
        <v>3040</v>
      </c>
    </row>
    <row r="7" spans="1:2" ht="16.5" customHeight="1" x14ac:dyDescent="0.2">
      <c r="A7" s="9" t="s">
        <v>562</v>
      </c>
      <c r="B7" s="9">
        <v>4017</v>
      </c>
    </row>
    <row r="8" spans="1:2" ht="16.5" customHeight="1" x14ac:dyDescent="0.2">
      <c r="A8" s="9" t="s">
        <v>563</v>
      </c>
      <c r="B8" s="9">
        <v>3245</v>
      </c>
    </row>
    <row r="9" spans="1:2" ht="16.5" customHeight="1" x14ac:dyDescent="0.2">
      <c r="A9" s="9" t="s">
        <v>564</v>
      </c>
      <c r="B9" s="9">
        <v>3436</v>
      </c>
    </row>
    <row r="10" spans="1:2" ht="16.5" customHeight="1" x14ac:dyDescent="0.2">
      <c r="A10" s="9" t="s">
        <v>565</v>
      </c>
      <c r="B10" s="9">
        <v>3825</v>
      </c>
    </row>
    <row r="11" spans="1:2" ht="16.5" customHeight="1" x14ac:dyDescent="0.2">
      <c r="A11" s="9" t="s">
        <v>566</v>
      </c>
      <c r="B11" s="9">
        <v>4079</v>
      </c>
    </row>
    <row r="12" spans="1:2" ht="16.5" customHeight="1" x14ac:dyDescent="0.2">
      <c r="A12" s="9" t="s">
        <v>567</v>
      </c>
      <c r="B12" s="9">
        <v>3690</v>
      </c>
    </row>
    <row r="13" spans="1:2" ht="16.5" customHeight="1" x14ac:dyDescent="0.2">
      <c r="A13" s="9" t="s">
        <v>568</v>
      </c>
      <c r="B13" s="9">
        <v>3841</v>
      </c>
    </row>
    <row r="14" spans="1:2" ht="16.5" customHeight="1" x14ac:dyDescent="0.2">
      <c r="A14" s="9" t="s">
        <v>569</v>
      </c>
      <c r="B14" s="9">
        <v>5108</v>
      </c>
    </row>
    <row r="15" spans="1:2" ht="16.5" customHeight="1" x14ac:dyDescent="0.2">
      <c r="A15" s="9" t="s">
        <v>570</v>
      </c>
      <c r="B15" s="9">
        <v>6053</v>
      </c>
    </row>
    <row r="16" spans="1:2" ht="16.5" customHeight="1" x14ac:dyDescent="0.2">
      <c r="A16" s="9" t="s">
        <v>571</v>
      </c>
      <c r="B16" s="9">
        <v>7239</v>
      </c>
    </row>
    <row r="17" spans="1:2" ht="16.5" customHeight="1" x14ac:dyDescent="0.2">
      <c r="A17" s="9" t="s">
        <v>572</v>
      </c>
      <c r="B17" s="9">
        <v>6540</v>
      </c>
    </row>
    <row r="18" spans="1:2" ht="16.5" customHeight="1" x14ac:dyDescent="0.2">
      <c r="A18" s="9" t="s">
        <v>573</v>
      </c>
      <c r="B18" s="9">
        <v>6888</v>
      </c>
    </row>
    <row r="19" spans="1:2" ht="16.5" customHeight="1" x14ac:dyDescent="0.2">
      <c r="A19" s="9" t="s">
        <v>574</v>
      </c>
      <c r="B19" s="9">
        <v>7757</v>
      </c>
    </row>
    <row r="20" spans="1:2" ht="16.5" customHeight="1" x14ac:dyDescent="0.2">
      <c r="A20" s="9" t="s">
        <v>575</v>
      </c>
      <c r="B20" s="9">
        <v>7727</v>
      </c>
    </row>
    <row r="21" spans="1:2" ht="16.5" customHeight="1" x14ac:dyDescent="0.2">
      <c r="A21" s="9" t="s">
        <v>576</v>
      </c>
      <c r="B21" s="9">
        <v>8166</v>
      </c>
    </row>
    <row r="22" spans="1:2" ht="16.5" customHeight="1" x14ac:dyDescent="0.2">
      <c r="A22" s="9" t="s">
        <v>577</v>
      </c>
      <c r="B22" s="9">
        <v>7764</v>
      </c>
    </row>
    <row r="23" spans="1:2" ht="16.5" customHeight="1" x14ac:dyDescent="0.2">
      <c r="A23" s="9" t="s">
        <v>578</v>
      </c>
      <c r="B23" s="9">
        <v>10717</v>
      </c>
    </row>
    <row r="24" spans="1:2" ht="16.5" customHeight="1" x14ac:dyDescent="0.2">
      <c r="A24" s="9" t="s">
        <v>579</v>
      </c>
      <c r="B24" s="9">
        <v>10930</v>
      </c>
    </row>
    <row r="25" spans="1:2" ht="16.5" customHeight="1" x14ac:dyDescent="0.2">
      <c r="A25" s="9" t="s">
        <v>580</v>
      </c>
      <c r="B25" s="9">
        <v>11306</v>
      </c>
    </row>
    <row r="26" spans="1:2" ht="16.5" customHeight="1" x14ac:dyDescent="0.2">
      <c r="A26" s="9" t="s">
        <v>581</v>
      </c>
      <c r="B26" s="9">
        <v>11919</v>
      </c>
    </row>
    <row r="27" spans="1:2" ht="16.5" customHeight="1" x14ac:dyDescent="0.2">
      <c r="A27" s="9" t="s">
        <v>582</v>
      </c>
      <c r="B27" s="9">
        <v>10744</v>
      </c>
    </row>
    <row r="28" spans="1:2" ht="16.5" customHeight="1" x14ac:dyDescent="0.2">
      <c r="A28" s="9" t="s">
        <v>583</v>
      </c>
      <c r="B28" s="9">
        <v>10488</v>
      </c>
    </row>
    <row r="29" spans="1:2" ht="16.5" customHeight="1" x14ac:dyDescent="0.2">
      <c r="A29" s="9" t="s">
        <v>584</v>
      </c>
      <c r="B29" s="9">
        <v>10942</v>
      </c>
    </row>
    <row r="30" spans="1:2" ht="16.5" customHeight="1" x14ac:dyDescent="0.2">
      <c r="A30" s="9" t="s">
        <v>585</v>
      </c>
      <c r="B30" s="9">
        <v>11536</v>
      </c>
    </row>
    <row r="31" spans="1:2" ht="16.5" customHeight="1" x14ac:dyDescent="0.2">
      <c r="A31" s="9" t="s">
        <v>586</v>
      </c>
      <c r="B31" s="9">
        <v>11133</v>
      </c>
    </row>
    <row r="32" spans="1:2" ht="16.5" customHeight="1" x14ac:dyDescent="0.2">
      <c r="A32" s="9" t="s">
        <v>587</v>
      </c>
      <c r="B32" s="9">
        <v>11031</v>
      </c>
    </row>
    <row r="33" spans="1:2" ht="16.5" customHeight="1" x14ac:dyDescent="0.2">
      <c r="A33" s="9" t="s">
        <v>588</v>
      </c>
      <c r="B33" s="9">
        <v>11107</v>
      </c>
    </row>
    <row r="34" spans="1:2" ht="16.5" customHeight="1" x14ac:dyDescent="0.2">
      <c r="A34" s="9" t="s">
        <v>589</v>
      </c>
      <c r="B34" s="9">
        <v>11760</v>
      </c>
    </row>
    <row r="35" spans="1:2" ht="16.5" customHeight="1" x14ac:dyDescent="0.2">
      <c r="A35" s="9" t="s">
        <v>590</v>
      </c>
      <c r="B35" s="9">
        <v>13311</v>
      </c>
    </row>
    <row r="36" spans="1:2" ht="16.5" customHeight="1" x14ac:dyDescent="0.2">
      <c r="A36" s="9" t="s">
        <v>591</v>
      </c>
      <c r="B36" s="9">
        <v>13082</v>
      </c>
    </row>
    <row r="37" spans="1:2" ht="16.5" customHeight="1" x14ac:dyDescent="0.2">
      <c r="A37" s="9" t="s">
        <v>592</v>
      </c>
      <c r="B37" s="9">
        <v>12397</v>
      </c>
    </row>
    <row r="38" spans="1:2" ht="16.5" customHeight="1" x14ac:dyDescent="0.2">
      <c r="A38" s="9" t="s">
        <v>593</v>
      </c>
      <c r="B38" s="9">
        <v>12359</v>
      </c>
    </row>
    <row r="39" spans="1:2" ht="16.5" customHeight="1" x14ac:dyDescent="0.2">
      <c r="A39" s="9" t="s">
        <v>594</v>
      </c>
      <c r="B39" s="9">
        <v>14221</v>
      </c>
    </row>
    <row r="40" spans="1:2" ht="16.5" customHeight="1" x14ac:dyDescent="0.2">
      <c r="A40" s="9" t="s">
        <v>595</v>
      </c>
      <c r="B40" s="9">
        <v>14287</v>
      </c>
    </row>
    <row r="41" spans="1:2" ht="16.5" customHeight="1" x14ac:dyDescent="0.2">
      <c r="A41" s="9" t="s">
        <v>596</v>
      </c>
      <c r="B41" s="9">
        <v>14576</v>
      </c>
    </row>
    <row r="42" spans="1:2" ht="16.5" customHeight="1" x14ac:dyDescent="0.2">
      <c r="A42" s="9" t="s">
        <v>597</v>
      </c>
      <c r="B42" s="9">
        <v>17870</v>
      </c>
    </row>
    <row r="43" spans="1:2" ht="16.5" customHeight="1" x14ac:dyDescent="0.2">
      <c r="A43" s="9" t="s">
        <v>598</v>
      </c>
      <c r="B43" s="9">
        <v>15528</v>
      </c>
    </row>
    <row r="44" spans="1:2" ht="16.5" customHeight="1" x14ac:dyDescent="0.2">
      <c r="A44" s="9" t="s">
        <v>599</v>
      </c>
      <c r="B44" s="9">
        <v>16069</v>
      </c>
    </row>
    <row r="45" spans="1:2" ht="16.5" customHeight="1" x14ac:dyDescent="0.2">
      <c r="A45" s="9" t="s">
        <v>600</v>
      </c>
      <c r="B45" s="9">
        <v>18758</v>
      </c>
    </row>
    <row r="46" spans="1:2" ht="16.5" customHeight="1" x14ac:dyDescent="0.2">
      <c r="A46" s="9" t="s">
        <v>601</v>
      </c>
      <c r="B46" s="9">
        <v>19439</v>
      </c>
    </row>
    <row r="47" spans="1:2" ht="16.5" customHeight="1" x14ac:dyDescent="0.2">
      <c r="A47" s="9" t="s">
        <v>602</v>
      </c>
      <c r="B47" s="9">
        <v>20741</v>
      </c>
    </row>
    <row r="48" spans="1:2" ht="16.5" customHeight="1" x14ac:dyDescent="0.2">
      <c r="A48" s="9" t="s">
        <v>603</v>
      </c>
      <c r="B48" s="9">
        <v>19912</v>
      </c>
    </row>
    <row r="49" spans="1:2" ht="16.5" customHeight="1" x14ac:dyDescent="0.2">
      <c r="A49" s="9" t="s">
        <v>604</v>
      </c>
      <c r="B49" s="9">
        <v>20032</v>
      </c>
    </row>
    <row r="50" spans="1:2" ht="16.5" customHeight="1" x14ac:dyDescent="0.2">
      <c r="A50" s="9" t="s">
        <v>605</v>
      </c>
      <c r="B50" s="9">
        <v>25244</v>
      </c>
    </row>
    <row r="51" spans="1:2" ht="16.5" customHeight="1" x14ac:dyDescent="0.2">
      <c r="A51" s="9" t="s">
        <v>606</v>
      </c>
      <c r="B51" s="9">
        <v>18175</v>
      </c>
    </row>
    <row r="52" spans="1:2" ht="16.5" customHeight="1" x14ac:dyDescent="0.2">
      <c r="A52" s="9" t="s">
        <v>607</v>
      </c>
      <c r="B52" s="9">
        <v>18238</v>
      </c>
    </row>
    <row r="53" spans="1:2" ht="16.5" customHeight="1" x14ac:dyDescent="0.2">
      <c r="A53" s="9" t="s">
        <v>608</v>
      </c>
      <c r="B53" s="9">
        <v>18143</v>
      </c>
    </row>
    <row r="54" spans="1:2" ht="16.5" customHeight="1" x14ac:dyDescent="0.2">
      <c r="A54" s="9" t="s">
        <v>609</v>
      </c>
      <c r="B54" s="9">
        <v>20162</v>
      </c>
    </row>
    <row r="55" spans="1:2" ht="16.5" customHeight="1" x14ac:dyDescent="0.2">
      <c r="A55" s="9" t="s">
        <v>610</v>
      </c>
      <c r="B55" s="9">
        <v>19358</v>
      </c>
    </row>
    <row r="56" spans="1:2" ht="16.5" customHeight="1" x14ac:dyDescent="0.2">
      <c r="A56" s="9" t="s">
        <v>611</v>
      </c>
      <c r="B56" s="9">
        <v>19136</v>
      </c>
    </row>
    <row r="57" spans="1:2" ht="16.5" customHeight="1" x14ac:dyDescent="0.2">
      <c r="A57" s="9" t="s">
        <v>612</v>
      </c>
      <c r="B57" s="9">
        <v>22618</v>
      </c>
    </row>
    <row r="58" spans="1:2" ht="16.5" customHeight="1" x14ac:dyDescent="0.2">
      <c r="A58" s="9" t="s">
        <v>613</v>
      </c>
      <c r="B58" s="9">
        <v>25587</v>
      </c>
    </row>
    <row r="59" spans="1:2" ht="16.5" customHeight="1" x14ac:dyDescent="0.2">
      <c r="A59" s="9" t="s">
        <v>614</v>
      </c>
      <c r="B59" s="9">
        <v>18400</v>
      </c>
    </row>
    <row r="60" spans="1:2" ht="16.5" customHeight="1" x14ac:dyDescent="0.2">
      <c r="A60" s="9" t="s">
        <v>615</v>
      </c>
      <c r="B60" s="9">
        <v>21835</v>
      </c>
    </row>
    <row r="61" spans="1:2" ht="16.5" customHeight="1" x14ac:dyDescent="0.2">
      <c r="A61" s="9" t="s">
        <v>616</v>
      </c>
      <c r="B61" s="9">
        <v>25032</v>
      </c>
    </row>
    <row r="62" spans="1:2" ht="16.5" customHeight="1" x14ac:dyDescent="0.2">
      <c r="A62" s="9" t="s">
        <v>617</v>
      </c>
      <c r="B62" s="9">
        <v>25392</v>
      </c>
    </row>
    <row r="63" spans="1:2" ht="16.5" customHeight="1" x14ac:dyDescent="0.2">
      <c r="A63" s="9" t="s">
        <v>618</v>
      </c>
      <c r="B63" s="9">
        <v>24680</v>
      </c>
    </row>
    <row r="64" spans="1:2" ht="16.5" customHeight="1" x14ac:dyDescent="0.2">
      <c r="A64" s="9" t="s">
        <v>619</v>
      </c>
      <c r="B64" s="9">
        <v>19449</v>
      </c>
    </row>
    <row r="65" spans="1:2" ht="16.5" customHeight="1" x14ac:dyDescent="0.2">
      <c r="A65" s="9" t="s">
        <v>620</v>
      </c>
      <c r="B65" s="9">
        <v>23210</v>
      </c>
    </row>
    <row r="66" spans="1:2" ht="16.5" customHeight="1" x14ac:dyDescent="0.2">
      <c r="A66" s="9" t="s">
        <v>621</v>
      </c>
      <c r="B66" s="9">
        <v>25651</v>
      </c>
    </row>
    <row r="67" spans="1:2" ht="16.5" customHeight="1" x14ac:dyDescent="0.2">
      <c r="A67" s="9" t="s">
        <v>622</v>
      </c>
      <c r="B67" s="9">
        <v>23606</v>
      </c>
    </row>
    <row r="68" spans="1:2" ht="16.5" customHeight="1" x14ac:dyDescent="0.2">
      <c r="A68" s="9" t="s">
        <v>623</v>
      </c>
      <c r="B68" s="9">
        <v>23948</v>
      </c>
    </row>
    <row r="69" spans="1:2" ht="16.5" customHeight="1" x14ac:dyDescent="0.2">
      <c r="A69" s="9" t="s">
        <v>624</v>
      </c>
      <c r="B69" s="9">
        <v>29716</v>
      </c>
    </row>
    <row r="70" spans="1:2" ht="16.5" customHeight="1" x14ac:dyDescent="0.2">
      <c r="A70" s="9" t="s">
        <v>625</v>
      </c>
      <c r="B70" s="9">
        <v>27782</v>
      </c>
    </row>
    <row r="71" spans="1:2" ht="16.5" customHeight="1" x14ac:dyDescent="0.2">
      <c r="A71" s="9" t="s">
        <v>626</v>
      </c>
      <c r="B71" s="9">
        <v>27970</v>
      </c>
    </row>
    <row r="72" spans="1:2" ht="16.5" customHeight="1" x14ac:dyDescent="0.2">
      <c r="A72" s="9" t="s">
        <v>627</v>
      </c>
      <c r="B72" s="9">
        <v>30590</v>
      </c>
    </row>
    <row r="73" spans="1:2" ht="16.5" customHeight="1" x14ac:dyDescent="0.2">
      <c r="A73" s="9" t="s">
        <v>628</v>
      </c>
      <c r="B73" s="9">
        <v>37632</v>
      </c>
    </row>
    <row r="74" spans="1:2" ht="16.5" customHeight="1" x14ac:dyDescent="0.2">
      <c r="A74" s="9" t="s">
        <v>629</v>
      </c>
      <c r="B74" s="9">
        <v>37022</v>
      </c>
    </row>
    <row r="75" spans="1:2" ht="16.5" customHeight="1" x14ac:dyDescent="0.2">
      <c r="A75" s="9" t="s">
        <v>630</v>
      </c>
      <c r="B75" s="9">
        <v>44416</v>
      </c>
    </row>
    <row r="76" spans="1:2" ht="16.5" customHeight="1" x14ac:dyDescent="0.2">
      <c r="A76" s="9" t="s">
        <v>631</v>
      </c>
      <c r="B76" s="9">
        <v>43134</v>
      </c>
    </row>
    <row r="77" spans="1:2" ht="16.5" customHeight="1" x14ac:dyDescent="0.2">
      <c r="A77" s="9" t="s">
        <v>632</v>
      </c>
      <c r="B77" s="9" t="e">
        <f>NA()</f>
        <v>#N/A</v>
      </c>
    </row>
    <row r="78" spans="1:2" ht="16.5" customHeight="1" x14ac:dyDescent="0.2">
      <c r="A78" s="9" t="s">
        <v>633</v>
      </c>
      <c r="B78" s="9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3"/>
  <sheetViews>
    <sheetView zoomScale="60" zoomScaleNormal="60" workbookViewId="0"/>
  </sheetViews>
  <sheetFormatPr defaultColWidth="9.140625" defaultRowHeight="16.5" customHeight="1" x14ac:dyDescent="0.2"/>
  <cols>
    <col min="1" max="1" width="20.7109375" style="9" customWidth="1"/>
    <col min="2" max="2" width="11.5703125" style="9" bestFit="1" customWidth="1"/>
    <col min="3" max="38" width="9.140625" style="9" customWidth="1"/>
    <col min="39" max="16384" width="9.140625" style="9"/>
  </cols>
  <sheetData>
    <row r="1" spans="1:4" s="8" customFormat="1" ht="36.75" customHeight="1" x14ac:dyDescent="0.25">
      <c r="A1" s="7" t="s">
        <v>1099</v>
      </c>
      <c r="B1" s="54" t="s">
        <v>1100</v>
      </c>
    </row>
    <row r="2" spans="1:4" s="8" customFormat="1" ht="36.75" customHeight="1" x14ac:dyDescent="0.25">
      <c r="A2" s="51" t="s">
        <v>36</v>
      </c>
    </row>
    <row r="3" spans="1:4" ht="16.5" customHeight="1" x14ac:dyDescent="0.2">
      <c r="A3" s="53"/>
      <c r="B3" s="53" t="s">
        <v>697</v>
      </c>
      <c r="C3" s="53" t="s">
        <v>698</v>
      </c>
      <c r="D3" s="53" t="s">
        <v>699</v>
      </c>
    </row>
    <row r="4" spans="1:4" ht="16.5" customHeight="1" x14ac:dyDescent="0.2">
      <c r="A4" s="10">
        <v>43466</v>
      </c>
      <c r="B4" s="9">
        <v>-1938</v>
      </c>
      <c r="C4" s="9">
        <v>-22889</v>
      </c>
      <c r="D4" s="9">
        <v>-24936</v>
      </c>
    </row>
    <row r="5" spans="1:4" ht="16.5" customHeight="1" x14ac:dyDescent="0.2">
      <c r="A5" s="10">
        <v>43497</v>
      </c>
      <c r="B5" s="9">
        <v>-1524</v>
      </c>
      <c r="C5" s="9">
        <v>-22455</v>
      </c>
      <c r="D5" s="9">
        <v>-24116</v>
      </c>
    </row>
    <row r="6" spans="1:4" ht="16.5" customHeight="1" x14ac:dyDescent="0.2">
      <c r="A6" s="10">
        <v>43525</v>
      </c>
      <c r="B6" s="9">
        <v>30</v>
      </c>
      <c r="C6" s="9">
        <v>-18750</v>
      </c>
      <c r="D6" s="9">
        <v>-18844</v>
      </c>
    </row>
    <row r="7" spans="1:4" ht="16.5" customHeight="1" x14ac:dyDescent="0.2">
      <c r="A7" s="10">
        <v>43556</v>
      </c>
      <c r="B7" s="9">
        <v>1327</v>
      </c>
      <c r="C7" s="9">
        <v>-13220</v>
      </c>
      <c r="D7" s="9">
        <v>-12049</v>
      </c>
    </row>
    <row r="8" spans="1:4" ht="16.5" customHeight="1" x14ac:dyDescent="0.2">
      <c r="A8" s="10">
        <v>43586</v>
      </c>
      <c r="B8" s="9">
        <v>1495</v>
      </c>
      <c r="C8" s="9">
        <v>-12420</v>
      </c>
      <c r="D8" s="9">
        <v>-11069</v>
      </c>
    </row>
    <row r="9" spans="1:4" ht="16.5" customHeight="1" x14ac:dyDescent="0.2">
      <c r="A9" s="10">
        <v>43617</v>
      </c>
      <c r="B9" s="9">
        <v>1651</v>
      </c>
      <c r="C9" s="9">
        <v>-11707</v>
      </c>
      <c r="D9" s="9">
        <v>-10206</v>
      </c>
    </row>
    <row r="10" spans="1:4" ht="16.5" customHeight="1" x14ac:dyDescent="0.2">
      <c r="A10" s="10">
        <v>43647</v>
      </c>
      <c r="B10" s="9">
        <v>4007</v>
      </c>
      <c r="C10" s="9">
        <v>-8740</v>
      </c>
      <c r="D10" s="9">
        <v>-4890</v>
      </c>
    </row>
    <row r="11" spans="1:4" ht="16.5" customHeight="1" x14ac:dyDescent="0.2">
      <c r="A11" s="10">
        <v>43678</v>
      </c>
      <c r="B11" s="9">
        <v>3494</v>
      </c>
      <c r="C11" s="9">
        <v>-8790</v>
      </c>
      <c r="D11" s="9">
        <v>-5449</v>
      </c>
    </row>
    <row r="12" spans="1:4" ht="16.5" customHeight="1" x14ac:dyDescent="0.2">
      <c r="A12" s="10">
        <v>43709</v>
      </c>
      <c r="B12" s="9">
        <v>908</v>
      </c>
      <c r="C12" s="9">
        <v>-6894</v>
      </c>
      <c r="D12" s="9">
        <v>-6110</v>
      </c>
    </row>
    <row r="13" spans="1:4" ht="16.5" customHeight="1" x14ac:dyDescent="0.2">
      <c r="A13" s="10">
        <v>43739</v>
      </c>
      <c r="B13" s="9">
        <v>1087</v>
      </c>
      <c r="C13" s="9">
        <v>-4990</v>
      </c>
      <c r="D13" s="9">
        <v>-3955</v>
      </c>
    </row>
    <row r="14" spans="1:4" ht="16.5" customHeight="1" x14ac:dyDescent="0.2">
      <c r="A14" s="10">
        <v>43770</v>
      </c>
      <c r="B14" s="9">
        <v>834</v>
      </c>
      <c r="C14" s="9">
        <v>-4342</v>
      </c>
      <c r="D14" s="9">
        <v>-3607</v>
      </c>
    </row>
    <row r="15" spans="1:4" ht="16.5" customHeight="1" x14ac:dyDescent="0.2">
      <c r="A15" s="10">
        <v>43800</v>
      </c>
      <c r="B15" s="9">
        <v>0</v>
      </c>
      <c r="C15" s="9">
        <v>0</v>
      </c>
      <c r="D15" s="9">
        <v>0</v>
      </c>
    </row>
    <row r="16" spans="1:4" ht="16.5" customHeight="1" x14ac:dyDescent="0.2">
      <c r="A16" s="10">
        <v>43831</v>
      </c>
      <c r="B16" s="9">
        <v>2237</v>
      </c>
      <c r="C16" s="9">
        <v>1007</v>
      </c>
      <c r="D16" s="9">
        <v>3277</v>
      </c>
    </row>
    <row r="17" spans="1:4" ht="16.5" customHeight="1" x14ac:dyDescent="0.2">
      <c r="A17" s="10">
        <v>43862</v>
      </c>
      <c r="B17" s="9">
        <v>984</v>
      </c>
      <c r="C17" s="9">
        <v>4202</v>
      </c>
      <c r="D17" s="9">
        <v>5173</v>
      </c>
    </row>
    <row r="18" spans="1:4" ht="16.5" customHeight="1" x14ac:dyDescent="0.2">
      <c r="A18" s="10">
        <v>43891</v>
      </c>
      <c r="B18" s="9">
        <v>-1866</v>
      </c>
      <c r="C18" s="9">
        <v>-9741</v>
      </c>
      <c r="D18" s="9">
        <v>-11623</v>
      </c>
    </row>
    <row r="19" spans="1:4" ht="16.5" customHeight="1" x14ac:dyDescent="0.2">
      <c r="A19" s="10">
        <v>43922</v>
      </c>
      <c r="B19" s="9">
        <v>-4317</v>
      </c>
      <c r="C19" s="9">
        <v>-58983</v>
      </c>
      <c r="D19" s="9">
        <v>-63315</v>
      </c>
    </row>
    <row r="20" spans="1:4" ht="16.5" customHeight="1" x14ac:dyDescent="0.2">
      <c r="A20" s="10">
        <v>43952</v>
      </c>
      <c r="B20" s="9">
        <v>-563</v>
      </c>
      <c r="C20" s="9">
        <v>-75153</v>
      </c>
      <c r="D20" s="9">
        <v>-75742</v>
      </c>
    </row>
    <row r="21" spans="1:4" ht="16.5" customHeight="1" x14ac:dyDescent="0.2">
      <c r="A21" s="10">
        <v>43983</v>
      </c>
      <c r="B21" s="9">
        <v>846</v>
      </c>
      <c r="C21" s="9">
        <v>-66362</v>
      </c>
      <c r="D21" s="9">
        <v>-65537</v>
      </c>
    </row>
    <row r="22" spans="1:4" ht="16.5" customHeight="1" x14ac:dyDescent="0.2">
      <c r="A22" s="10">
        <v>44013</v>
      </c>
      <c r="B22" s="9">
        <v>3024</v>
      </c>
      <c r="C22" s="9">
        <v>-47550</v>
      </c>
      <c r="D22" s="9">
        <v>-44586</v>
      </c>
    </row>
    <row r="23" spans="1:4" ht="16.5" customHeight="1" x14ac:dyDescent="0.2">
      <c r="A23" s="10">
        <v>44044</v>
      </c>
      <c r="B23" s="9">
        <v>5926</v>
      </c>
      <c r="C23" s="9">
        <v>-38895</v>
      </c>
      <c r="D23" s="9">
        <v>-33027</v>
      </c>
    </row>
    <row r="24" spans="1:4" ht="16.5" customHeight="1" x14ac:dyDescent="0.2">
      <c r="A24" s="10">
        <v>44075</v>
      </c>
      <c r="B24" s="9">
        <v>9133</v>
      </c>
      <c r="C24" s="9">
        <v>-33814</v>
      </c>
      <c r="D24" s="9">
        <v>-24716</v>
      </c>
    </row>
    <row r="25" spans="1:4" ht="16.5" customHeight="1" x14ac:dyDescent="0.2">
      <c r="A25" s="10">
        <v>44105</v>
      </c>
      <c r="B25" s="9">
        <v>11225</v>
      </c>
      <c r="C25" s="9">
        <v>-33760</v>
      </c>
      <c r="D25" s="9">
        <v>-22561</v>
      </c>
    </row>
    <row r="26" spans="1:4" ht="16.5" customHeight="1" x14ac:dyDescent="0.2">
      <c r="A26" s="10">
        <v>44136</v>
      </c>
      <c r="B26" s="9">
        <v>13145</v>
      </c>
      <c r="C26" s="9">
        <v>-32350</v>
      </c>
      <c r="D26" s="9">
        <v>-19236</v>
      </c>
    </row>
    <row r="27" spans="1:4" ht="16.5" customHeight="1" x14ac:dyDescent="0.2">
      <c r="A27" s="10">
        <v>44166</v>
      </c>
      <c r="B27" s="9">
        <v>14142</v>
      </c>
      <c r="C27" s="9">
        <v>-33843</v>
      </c>
      <c r="D27" s="9">
        <v>-19673</v>
      </c>
    </row>
    <row r="28" spans="1:4" ht="16.5" customHeight="1" x14ac:dyDescent="0.2">
      <c r="A28" s="10">
        <v>44197</v>
      </c>
      <c r="B28" s="9">
        <v>12992</v>
      </c>
      <c r="C28" s="9">
        <v>-48923</v>
      </c>
      <c r="D28" s="9">
        <v>-35986</v>
      </c>
    </row>
    <row r="29" spans="1:4" ht="16.5" customHeight="1" x14ac:dyDescent="0.2">
      <c r="A29" s="10">
        <v>44228</v>
      </c>
      <c r="B29" s="9">
        <v>15052</v>
      </c>
      <c r="C29" s="9">
        <v>-49653</v>
      </c>
      <c r="D29" s="9">
        <v>-34678</v>
      </c>
    </row>
    <row r="30" spans="1:4" ht="16.5" customHeight="1" x14ac:dyDescent="0.2">
      <c r="A30" s="10">
        <v>44256</v>
      </c>
      <c r="B30" s="9">
        <v>15815</v>
      </c>
      <c r="C30" s="9">
        <v>-48204</v>
      </c>
      <c r="D30" s="9">
        <v>-32465</v>
      </c>
    </row>
    <row r="31" spans="1:4" ht="16.5" customHeight="1" x14ac:dyDescent="0.2">
      <c r="A31" s="10">
        <v>44287</v>
      </c>
      <c r="B31" s="9">
        <v>22030</v>
      </c>
      <c r="C31" s="9">
        <v>-36588</v>
      </c>
      <c r="D31" s="9">
        <v>-14630</v>
      </c>
    </row>
    <row r="32" spans="1:4" ht="16.5" customHeight="1" x14ac:dyDescent="0.2">
      <c r="A32" s="10">
        <v>44317</v>
      </c>
      <c r="B32" s="9">
        <v>24632</v>
      </c>
      <c r="C32" s="9">
        <v>-5634</v>
      </c>
      <c r="D32" s="9">
        <v>18921</v>
      </c>
    </row>
    <row r="33" spans="1:4" ht="16.5" customHeight="1" x14ac:dyDescent="0.2">
      <c r="A33" s="10">
        <v>44348</v>
      </c>
      <c r="B33" s="9">
        <v>25783</v>
      </c>
      <c r="C33" s="9">
        <v>15835</v>
      </c>
      <c r="D33" s="9">
        <v>41565</v>
      </c>
    </row>
    <row r="34" spans="1:4" ht="16.5" customHeight="1" x14ac:dyDescent="0.2">
      <c r="A34" s="10">
        <v>44378</v>
      </c>
      <c r="B34" s="9">
        <v>27990</v>
      </c>
      <c r="C34" s="9">
        <v>29076</v>
      </c>
      <c r="D34" s="9">
        <v>57010</v>
      </c>
    </row>
    <row r="35" spans="1:4" ht="16.5" customHeight="1" x14ac:dyDescent="0.2">
      <c r="A35" s="10">
        <v>44409</v>
      </c>
      <c r="B35" s="9">
        <v>29474</v>
      </c>
      <c r="C35" s="9">
        <v>37708</v>
      </c>
      <c r="D35" s="9">
        <v>67140</v>
      </c>
    </row>
    <row r="36" spans="1:4" ht="16.5" customHeight="1" x14ac:dyDescent="0.2">
      <c r="A36" s="10">
        <v>44440</v>
      </c>
      <c r="B36" s="9">
        <v>28728</v>
      </c>
      <c r="C36" s="9">
        <v>51770</v>
      </c>
      <c r="D36" s="9">
        <v>80504</v>
      </c>
    </row>
    <row r="37" spans="1:4" ht="16.5" customHeight="1" x14ac:dyDescent="0.2">
      <c r="A37" s="10">
        <v>44470</v>
      </c>
      <c r="B37" s="9">
        <v>27689</v>
      </c>
      <c r="C37" s="9">
        <v>63185</v>
      </c>
      <c r="D37" s="9">
        <v>90867</v>
      </c>
    </row>
    <row r="38" spans="1:4" ht="16.5" customHeight="1" x14ac:dyDescent="0.2">
      <c r="A38" s="10">
        <v>44501</v>
      </c>
      <c r="B38" s="9">
        <v>28791</v>
      </c>
      <c r="C38" s="9">
        <v>75460</v>
      </c>
      <c r="D38" s="9">
        <v>104244</v>
      </c>
    </row>
    <row r="39" spans="1:4" ht="16.5" customHeight="1" x14ac:dyDescent="0.2">
      <c r="A39" s="10">
        <v>44531</v>
      </c>
      <c r="B39" s="9">
        <v>32229</v>
      </c>
      <c r="C39" s="9">
        <v>83610</v>
      </c>
      <c r="D39" s="9">
        <v>115881</v>
      </c>
    </row>
    <row r="40" spans="1:4" ht="16.5" customHeight="1" x14ac:dyDescent="0.2">
      <c r="A40" s="10">
        <v>44562</v>
      </c>
      <c r="B40" s="9">
        <v>33067</v>
      </c>
      <c r="C40" s="9">
        <v>87097</v>
      </c>
      <c r="D40" s="9">
        <v>120260</v>
      </c>
    </row>
    <row r="41" spans="1:4" ht="16.5" customHeight="1" x14ac:dyDescent="0.2">
      <c r="A41" s="10">
        <v>44593</v>
      </c>
      <c r="B41" s="9">
        <v>33242</v>
      </c>
      <c r="C41" s="9">
        <v>96393</v>
      </c>
      <c r="D41" s="9">
        <v>129677</v>
      </c>
    </row>
    <row r="42" spans="1:4" ht="16.5" customHeight="1" x14ac:dyDescent="0.2">
      <c r="A42" s="10">
        <v>44621</v>
      </c>
      <c r="B42" s="9">
        <v>34284</v>
      </c>
      <c r="C42" s="9">
        <v>108075</v>
      </c>
      <c r="D42" s="9">
        <v>142401</v>
      </c>
    </row>
    <row r="43" spans="1:4" ht="16.5" customHeight="1" x14ac:dyDescent="0.2">
      <c r="A43" s="10">
        <v>44652</v>
      </c>
      <c r="B43" s="9">
        <v>34219</v>
      </c>
      <c r="C43" s="9">
        <v>112982</v>
      </c>
      <c r="D43" s="9">
        <v>147189</v>
      </c>
    </row>
    <row r="44" spans="1:4" ht="16.5" customHeight="1" x14ac:dyDescent="0.2">
      <c r="A44" s="10">
        <v>44682</v>
      </c>
      <c r="B44" s="9">
        <v>34397</v>
      </c>
      <c r="C44" s="9">
        <v>118838</v>
      </c>
      <c r="D44" s="9">
        <v>153221</v>
      </c>
    </row>
    <row r="45" spans="1:4" ht="16.5" customHeight="1" x14ac:dyDescent="0.2">
      <c r="A45" s="10">
        <v>44713</v>
      </c>
      <c r="B45" s="9">
        <v>34432</v>
      </c>
      <c r="C45" s="9">
        <v>123774</v>
      </c>
      <c r="D45" s="9">
        <v>158197</v>
      </c>
    </row>
    <row r="46" spans="1:4" ht="16.5" customHeight="1" x14ac:dyDescent="0.2">
      <c r="A46" s="10">
        <v>44743</v>
      </c>
      <c r="B46" s="9">
        <v>34271</v>
      </c>
      <c r="C46" s="9">
        <v>124408</v>
      </c>
      <c r="D46" s="9">
        <v>158691</v>
      </c>
    </row>
    <row r="47" spans="1:4" ht="16.5" customHeight="1" x14ac:dyDescent="0.2">
      <c r="A47" s="10">
        <v>44774</v>
      </c>
      <c r="B47" s="9">
        <v>36501</v>
      </c>
      <c r="C47" s="9">
        <v>129316</v>
      </c>
      <c r="D47" s="9">
        <v>165849</v>
      </c>
    </row>
    <row r="48" spans="1:4" ht="16.5" customHeight="1" x14ac:dyDescent="0.2">
      <c r="A48" s="10">
        <v>44805</v>
      </c>
      <c r="B48" s="9">
        <v>37272</v>
      </c>
      <c r="C48" s="9">
        <v>133761</v>
      </c>
      <c r="D48" s="9">
        <v>171070</v>
      </c>
    </row>
    <row r="49" spans="1:4" ht="16.5" customHeight="1" x14ac:dyDescent="0.2">
      <c r="A49" s="10">
        <v>44835</v>
      </c>
      <c r="B49" s="9">
        <v>38515</v>
      </c>
      <c r="C49" s="9">
        <v>132967</v>
      </c>
      <c r="D49" s="9">
        <v>171530</v>
      </c>
    </row>
    <row r="50" spans="1:4" ht="16.5" customHeight="1" x14ac:dyDescent="0.2">
      <c r="A50" s="10">
        <v>44866</v>
      </c>
      <c r="B50" s="9">
        <v>39384</v>
      </c>
      <c r="C50" s="9">
        <v>135378</v>
      </c>
      <c r="D50" s="9">
        <v>174782</v>
      </c>
    </row>
    <row r="51" spans="1:4" ht="16.5" customHeight="1" x14ac:dyDescent="0.2">
      <c r="A51" s="10">
        <v>44896</v>
      </c>
      <c r="B51" s="9">
        <v>39697</v>
      </c>
      <c r="C51" s="9">
        <v>136218</v>
      </c>
      <c r="D51" s="9">
        <v>175956</v>
      </c>
    </row>
    <row r="52" spans="1:4" ht="16.5" customHeight="1" x14ac:dyDescent="0.2">
      <c r="A52" s="10">
        <v>44927</v>
      </c>
      <c r="B52" s="9">
        <v>41506</v>
      </c>
      <c r="C52" s="9">
        <v>136480</v>
      </c>
      <c r="D52" s="9">
        <v>177869</v>
      </c>
    </row>
    <row r="53" spans="1:4" ht="16.5" customHeight="1" x14ac:dyDescent="0.2">
      <c r="A53" s="10">
        <v>44958</v>
      </c>
      <c r="B53" s="9">
        <v>41406</v>
      </c>
      <c r="C53" s="9">
        <v>141683</v>
      </c>
      <c r="D53" s="9">
        <v>182915</v>
      </c>
    </row>
    <row r="54" spans="1:4" ht="16.5" customHeight="1" x14ac:dyDescent="0.2">
      <c r="A54" s="10">
        <v>44986</v>
      </c>
      <c r="B54" s="9">
        <v>42722</v>
      </c>
      <c r="C54" s="9">
        <v>144635</v>
      </c>
      <c r="D54" s="9">
        <v>187198</v>
      </c>
    </row>
    <row r="55" spans="1:4" ht="16.5" customHeight="1" x14ac:dyDescent="0.2">
      <c r="A55" s="10">
        <v>45017</v>
      </c>
      <c r="B55" s="9">
        <v>42409</v>
      </c>
      <c r="C55" s="9">
        <v>146384</v>
      </c>
      <c r="D55" s="9">
        <v>188624</v>
      </c>
    </row>
    <row r="56" spans="1:4" ht="16.5" customHeight="1" x14ac:dyDescent="0.2">
      <c r="A56" s="10">
        <v>45047</v>
      </c>
      <c r="B56" s="9">
        <v>44386</v>
      </c>
      <c r="C56" s="9">
        <v>150088</v>
      </c>
      <c r="D56" s="9">
        <v>194339</v>
      </c>
    </row>
    <row r="57" spans="1:4" ht="16.5" customHeight="1" x14ac:dyDescent="0.2">
      <c r="A57" s="10">
        <v>45078</v>
      </c>
      <c r="B57" s="9">
        <v>44234</v>
      </c>
      <c r="C57" s="9">
        <v>155376</v>
      </c>
      <c r="D57" s="9">
        <v>199469</v>
      </c>
    </row>
    <row r="58" spans="1:4" ht="16.5" customHeight="1" x14ac:dyDescent="0.2">
      <c r="A58" s="10">
        <v>45108</v>
      </c>
      <c r="B58" s="9">
        <v>43625</v>
      </c>
      <c r="C58" s="9">
        <v>156205</v>
      </c>
      <c r="D58" s="9">
        <v>199698</v>
      </c>
    </row>
    <row r="59" spans="1:4" ht="16.5" customHeight="1" x14ac:dyDescent="0.2">
      <c r="A59" s="10">
        <v>45139</v>
      </c>
    </row>
    <row r="60" spans="1:4" ht="16.5" customHeight="1" x14ac:dyDescent="0.2">
      <c r="A60" s="10">
        <v>45170</v>
      </c>
    </row>
    <row r="61" spans="1:4" ht="16.5" customHeight="1" x14ac:dyDescent="0.2">
      <c r="A61" s="10">
        <v>45200</v>
      </c>
    </row>
    <row r="62" spans="1:4" ht="16.5" customHeight="1" x14ac:dyDescent="0.2">
      <c r="A62" s="10">
        <v>45231</v>
      </c>
    </row>
    <row r="63" spans="1:4" ht="16.5" customHeight="1" x14ac:dyDescent="0.2">
      <c r="A63" s="10">
        <v>4526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3"/>
  <sheetViews>
    <sheetView zoomScale="60" zoomScaleNormal="60" workbookViewId="0"/>
  </sheetViews>
  <sheetFormatPr defaultColWidth="9.140625" defaultRowHeight="16.5" customHeight="1" x14ac:dyDescent="0.2"/>
  <cols>
    <col min="1" max="1" width="20.7109375" style="9" customWidth="1"/>
    <col min="2" max="2" width="19" style="9" bestFit="1" customWidth="1"/>
    <col min="3" max="3" width="17.7109375" style="9" bestFit="1" customWidth="1"/>
    <col min="4" max="4" width="12.7109375" style="9" bestFit="1" customWidth="1"/>
    <col min="5" max="5" width="21.28515625" style="9" bestFit="1" customWidth="1"/>
    <col min="6" max="6" width="24" style="9" bestFit="1" customWidth="1"/>
    <col min="7" max="60" width="9.140625" style="9" customWidth="1"/>
    <col min="61" max="16384" width="9.140625" style="9"/>
  </cols>
  <sheetData>
    <row r="1" spans="1:6" s="8" customFormat="1" ht="36.75" customHeight="1" x14ac:dyDescent="0.25">
      <c r="A1" s="7" t="s">
        <v>1101</v>
      </c>
      <c r="B1" s="54" t="s">
        <v>1100</v>
      </c>
    </row>
    <row r="2" spans="1:6" s="8" customFormat="1" ht="36.75" customHeight="1" x14ac:dyDescent="0.25">
      <c r="A2" s="51" t="s">
        <v>36</v>
      </c>
    </row>
    <row r="3" spans="1:6" ht="16.5" customHeight="1" x14ac:dyDescent="0.2">
      <c r="A3" s="53"/>
      <c r="B3" s="53" t="s">
        <v>678</v>
      </c>
      <c r="C3" s="53" t="s">
        <v>679</v>
      </c>
      <c r="D3" s="53" t="s">
        <v>680</v>
      </c>
      <c r="E3" s="53" t="s">
        <v>681</v>
      </c>
      <c r="F3" s="53" t="s">
        <v>682</v>
      </c>
    </row>
    <row r="4" spans="1:6" ht="16.5" customHeight="1" x14ac:dyDescent="0.2">
      <c r="A4" s="10">
        <v>43466</v>
      </c>
      <c r="B4" s="9">
        <v>-68</v>
      </c>
      <c r="C4" s="9">
        <v>72</v>
      </c>
      <c r="D4" s="9">
        <v>1622</v>
      </c>
      <c r="E4" s="9">
        <v>152</v>
      </c>
      <c r="F4" s="9">
        <v>-78</v>
      </c>
    </row>
    <row r="5" spans="1:6" ht="16.5" customHeight="1" x14ac:dyDescent="0.2">
      <c r="A5" s="10">
        <v>43497</v>
      </c>
      <c r="B5" s="9">
        <v>-154</v>
      </c>
      <c r="C5" s="9">
        <v>81</v>
      </c>
      <c r="D5" s="9">
        <v>1384</v>
      </c>
      <c r="E5" s="9">
        <v>136</v>
      </c>
      <c r="F5" s="9">
        <v>-73</v>
      </c>
    </row>
    <row r="6" spans="1:6" ht="16.5" customHeight="1" x14ac:dyDescent="0.2">
      <c r="A6" s="10">
        <v>43525</v>
      </c>
      <c r="B6" s="9">
        <v>-258</v>
      </c>
      <c r="C6" s="9">
        <v>95</v>
      </c>
      <c r="D6" s="9">
        <v>1773</v>
      </c>
      <c r="E6" s="9">
        <v>104</v>
      </c>
      <c r="F6" s="9">
        <v>-49</v>
      </c>
    </row>
    <row r="7" spans="1:6" ht="16.5" customHeight="1" x14ac:dyDescent="0.2">
      <c r="A7" s="10">
        <v>43556</v>
      </c>
      <c r="B7" s="9">
        <v>-267</v>
      </c>
      <c r="C7" s="9">
        <v>262</v>
      </c>
      <c r="D7" s="9">
        <v>1680</v>
      </c>
      <c r="E7" s="9">
        <v>191</v>
      </c>
      <c r="F7" s="9">
        <v>-84</v>
      </c>
    </row>
    <row r="8" spans="1:6" ht="16.5" customHeight="1" x14ac:dyDescent="0.2">
      <c r="A8" s="10">
        <v>43586</v>
      </c>
      <c r="B8" s="9">
        <v>-266</v>
      </c>
      <c r="C8" s="9">
        <v>68</v>
      </c>
      <c r="D8" s="9">
        <v>2155</v>
      </c>
      <c r="E8" s="9">
        <v>106</v>
      </c>
      <c r="F8" s="9">
        <v>-126</v>
      </c>
    </row>
    <row r="9" spans="1:6" ht="16.5" customHeight="1" x14ac:dyDescent="0.2">
      <c r="A9" s="10">
        <v>43617</v>
      </c>
      <c r="B9" s="9">
        <v>-289</v>
      </c>
      <c r="C9" s="9">
        <v>76</v>
      </c>
      <c r="D9" s="9">
        <v>2317</v>
      </c>
      <c r="E9" s="9">
        <v>100</v>
      </c>
      <c r="F9" s="9">
        <v>-88</v>
      </c>
    </row>
    <row r="10" spans="1:6" ht="16.5" customHeight="1" x14ac:dyDescent="0.2">
      <c r="A10" s="10">
        <v>43647</v>
      </c>
      <c r="B10" s="9">
        <v>-286</v>
      </c>
      <c r="C10" s="9">
        <v>73</v>
      </c>
      <c r="D10" s="9">
        <v>2416</v>
      </c>
      <c r="E10" s="9">
        <v>-79</v>
      </c>
      <c r="F10" s="9">
        <v>-124</v>
      </c>
    </row>
    <row r="11" spans="1:6" ht="16.5" customHeight="1" x14ac:dyDescent="0.2">
      <c r="A11" s="10">
        <v>43678</v>
      </c>
      <c r="B11" s="9">
        <v>-302</v>
      </c>
      <c r="C11" s="9">
        <v>33</v>
      </c>
      <c r="D11" s="9">
        <v>2489</v>
      </c>
      <c r="E11" s="9">
        <v>-40</v>
      </c>
      <c r="F11" s="9">
        <v>-88</v>
      </c>
    </row>
    <row r="12" spans="1:6" ht="16.5" customHeight="1" x14ac:dyDescent="0.2">
      <c r="A12" s="10">
        <v>43709</v>
      </c>
      <c r="B12" s="9">
        <v>-314</v>
      </c>
      <c r="C12" s="9">
        <v>17</v>
      </c>
      <c r="D12" s="9">
        <v>2118</v>
      </c>
      <c r="E12" s="9">
        <v>-23</v>
      </c>
      <c r="F12" s="9">
        <v>-108</v>
      </c>
    </row>
    <row r="13" spans="1:6" ht="16.5" customHeight="1" x14ac:dyDescent="0.2">
      <c r="A13" s="10">
        <v>43739</v>
      </c>
      <c r="B13" s="9">
        <v>-163</v>
      </c>
      <c r="C13" s="9">
        <v>53</v>
      </c>
      <c r="D13" s="9">
        <v>1419</v>
      </c>
      <c r="E13" s="9">
        <v>-50</v>
      </c>
      <c r="F13" s="9">
        <v>-137</v>
      </c>
    </row>
    <row r="14" spans="1:6" ht="16.5" customHeight="1" x14ac:dyDescent="0.2">
      <c r="A14" s="10">
        <v>43770</v>
      </c>
      <c r="B14" s="9">
        <v>-124</v>
      </c>
      <c r="C14" s="9">
        <v>13</v>
      </c>
      <c r="D14" s="9">
        <v>1171</v>
      </c>
      <c r="E14" s="9">
        <v>-36</v>
      </c>
      <c r="F14" s="9">
        <v>-54</v>
      </c>
    </row>
    <row r="15" spans="1:6" ht="16.5" customHeight="1" x14ac:dyDescent="0.2">
      <c r="A15" s="10">
        <v>43800</v>
      </c>
      <c r="B15" s="9">
        <v>0</v>
      </c>
      <c r="C15" s="9">
        <v>0</v>
      </c>
      <c r="D15" s="9">
        <v>0</v>
      </c>
      <c r="E15" s="9">
        <v>0</v>
      </c>
      <c r="F15" s="9">
        <v>0</v>
      </c>
    </row>
    <row r="16" spans="1:6" ht="16.5" customHeight="1" x14ac:dyDescent="0.2">
      <c r="A16" s="10">
        <v>43831</v>
      </c>
      <c r="B16" s="9">
        <v>-42</v>
      </c>
      <c r="C16" s="9">
        <v>-1</v>
      </c>
      <c r="D16" s="9">
        <v>1361</v>
      </c>
      <c r="E16" s="9">
        <v>250</v>
      </c>
      <c r="F16" s="9">
        <v>36</v>
      </c>
    </row>
    <row r="17" spans="1:6" ht="16.5" customHeight="1" x14ac:dyDescent="0.2">
      <c r="A17" s="10">
        <v>43862</v>
      </c>
      <c r="B17" s="9">
        <v>125</v>
      </c>
      <c r="C17" s="9">
        <v>-28</v>
      </c>
      <c r="D17" s="9">
        <v>1267</v>
      </c>
      <c r="E17" s="9">
        <v>297</v>
      </c>
      <c r="F17" s="9">
        <v>62</v>
      </c>
    </row>
    <row r="18" spans="1:6" ht="16.5" customHeight="1" x14ac:dyDescent="0.2">
      <c r="A18" s="10">
        <v>43891</v>
      </c>
      <c r="B18" s="9">
        <v>308</v>
      </c>
      <c r="C18" s="9">
        <v>-36</v>
      </c>
      <c r="D18" s="9">
        <v>585</v>
      </c>
      <c r="E18" s="9">
        <v>358</v>
      </c>
      <c r="F18" s="9">
        <v>114</v>
      </c>
    </row>
    <row r="19" spans="1:6" ht="16.5" customHeight="1" x14ac:dyDescent="0.2">
      <c r="A19" s="10">
        <v>43922</v>
      </c>
      <c r="B19" s="9">
        <v>429</v>
      </c>
      <c r="C19" s="9">
        <v>194</v>
      </c>
      <c r="D19" s="9">
        <v>-1556</v>
      </c>
      <c r="E19" s="9">
        <v>395</v>
      </c>
      <c r="F19" s="9">
        <v>151</v>
      </c>
    </row>
    <row r="20" spans="1:6" ht="16.5" customHeight="1" x14ac:dyDescent="0.2">
      <c r="A20" s="10">
        <v>43952</v>
      </c>
      <c r="B20" s="9">
        <v>341</v>
      </c>
      <c r="C20" s="9">
        <v>-77</v>
      </c>
      <c r="D20" s="9">
        <v>-3339</v>
      </c>
      <c r="E20" s="9">
        <v>387</v>
      </c>
      <c r="F20" s="9">
        <v>144</v>
      </c>
    </row>
    <row r="21" spans="1:6" ht="16.5" customHeight="1" x14ac:dyDescent="0.2">
      <c r="A21" s="10">
        <v>43983</v>
      </c>
      <c r="B21" s="9">
        <v>-25</v>
      </c>
      <c r="C21" s="9">
        <v>-68</v>
      </c>
      <c r="D21" s="9">
        <v>-4616</v>
      </c>
      <c r="E21" s="9">
        <v>476</v>
      </c>
      <c r="F21" s="9">
        <v>83</v>
      </c>
    </row>
    <row r="22" spans="1:6" ht="16.5" customHeight="1" x14ac:dyDescent="0.2">
      <c r="A22" s="10">
        <v>44013</v>
      </c>
      <c r="B22" s="9">
        <v>-190</v>
      </c>
      <c r="C22" s="9">
        <v>-75</v>
      </c>
      <c r="D22" s="9">
        <v>-5092</v>
      </c>
      <c r="E22" s="9">
        <v>546</v>
      </c>
      <c r="F22" s="9">
        <v>174</v>
      </c>
    </row>
    <row r="23" spans="1:6" ht="16.5" customHeight="1" x14ac:dyDescent="0.2">
      <c r="A23" s="10">
        <v>44044</v>
      </c>
      <c r="B23" s="9">
        <v>70</v>
      </c>
      <c r="C23" s="9">
        <v>-130</v>
      </c>
      <c r="D23" s="9">
        <v>-5203</v>
      </c>
      <c r="E23" s="9">
        <v>625</v>
      </c>
      <c r="F23" s="9">
        <v>172</v>
      </c>
    </row>
    <row r="24" spans="1:6" ht="16.5" customHeight="1" x14ac:dyDescent="0.2">
      <c r="A24" s="10">
        <v>44075</v>
      </c>
      <c r="B24" s="9">
        <v>207</v>
      </c>
      <c r="C24" s="9">
        <v>-254</v>
      </c>
      <c r="D24" s="9">
        <v>-5247</v>
      </c>
      <c r="E24" s="9">
        <v>732</v>
      </c>
      <c r="F24" s="9">
        <v>238</v>
      </c>
    </row>
    <row r="25" spans="1:6" ht="16.5" customHeight="1" x14ac:dyDescent="0.2">
      <c r="A25" s="10">
        <v>44105</v>
      </c>
      <c r="B25" s="9">
        <v>118</v>
      </c>
      <c r="C25" s="9">
        <v>-341</v>
      </c>
      <c r="D25" s="9">
        <v>-4757</v>
      </c>
      <c r="E25" s="9">
        <v>757</v>
      </c>
      <c r="F25" s="9">
        <v>277</v>
      </c>
    </row>
    <row r="26" spans="1:6" ht="16.5" customHeight="1" x14ac:dyDescent="0.2">
      <c r="A26" s="10">
        <v>44136</v>
      </c>
      <c r="B26" s="9">
        <v>-111</v>
      </c>
      <c r="C26" s="9">
        <v>-399</v>
      </c>
      <c r="D26" s="9">
        <v>-4064</v>
      </c>
      <c r="E26" s="9">
        <v>875</v>
      </c>
      <c r="F26" s="9">
        <v>231</v>
      </c>
    </row>
    <row r="27" spans="1:6" ht="16.5" customHeight="1" x14ac:dyDescent="0.2">
      <c r="A27" s="10">
        <v>44166</v>
      </c>
      <c r="B27" s="9">
        <v>-522</v>
      </c>
      <c r="C27" s="9">
        <v>-443</v>
      </c>
      <c r="D27" s="9">
        <v>-3089</v>
      </c>
      <c r="E27" s="9">
        <v>900</v>
      </c>
      <c r="F27" s="9">
        <v>360</v>
      </c>
    </row>
    <row r="28" spans="1:6" ht="16.5" customHeight="1" x14ac:dyDescent="0.2">
      <c r="A28" s="10">
        <v>44197</v>
      </c>
      <c r="B28" s="9">
        <v>-185</v>
      </c>
      <c r="C28" s="9">
        <v>-490</v>
      </c>
      <c r="D28" s="9">
        <v>144</v>
      </c>
      <c r="E28" s="9">
        <v>27</v>
      </c>
      <c r="F28" s="9">
        <v>532</v>
      </c>
    </row>
    <row r="29" spans="1:6" ht="16.5" customHeight="1" x14ac:dyDescent="0.2">
      <c r="A29" s="10">
        <v>44228</v>
      </c>
      <c r="B29" s="9">
        <v>-362</v>
      </c>
      <c r="C29" s="9">
        <v>-529</v>
      </c>
      <c r="D29" s="9">
        <v>879</v>
      </c>
      <c r="E29" s="9">
        <v>79</v>
      </c>
      <c r="F29" s="9">
        <v>557</v>
      </c>
    </row>
    <row r="30" spans="1:6" ht="16.5" customHeight="1" x14ac:dyDescent="0.2">
      <c r="A30" s="10">
        <v>44256</v>
      </c>
      <c r="B30" s="9">
        <v>-741</v>
      </c>
      <c r="C30" s="9">
        <v>-514</v>
      </c>
      <c r="D30" s="9">
        <v>663</v>
      </c>
      <c r="E30" s="9">
        <v>181</v>
      </c>
      <c r="F30" s="9">
        <v>584</v>
      </c>
    </row>
    <row r="31" spans="1:6" ht="16.5" customHeight="1" x14ac:dyDescent="0.2">
      <c r="A31" s="10">
        <v>44287</v>
      </c>
      <c r="B31" s="9">
        <v>-806</v>
      </c>
      <c r="C31" s="9">
        <v>-418</v>
      </c>
      <c r="D31" s="9">
        <v>1272</v>
      </c>
      <c r="E31" s="9">
        <v>253</v>
      </c>
      <c r="F31" s="9">
        <v>637</v>
      </c>
    </row>
    <row r="32" spans="1:6" ht="16.5" customHeight="1" x14ac:dyDescent="0.2">
      <c r="A32" s="10">
        <v>44317</v>
      </c>
      <c r="B32" s="9">
        <v>-905</v>
      </c>
      <c r="C32" s="9">
        <v>-551</v>
      </c>
      <c r="D32" s="9">
        <v>2285</v>
      </c>
      <c r="E32" s="9">
        <v>358</v>
      </c>
      <c r="F32" s="9">
        <v>708</v>
      </c>
    </row>
    <row r="33" spans="1:6" ht="16.5" customHeight="1" x14ac:dyDescent="0.2">
      <c r="A33" s="10">
        <v>44348</v>
      </c>
      <c r="B33" s="9">
        <v>-723</v>
      </c>
      <c r="C33" s="9">
        <v>-496</v>
      </c>
      <c r="D33" s="9">
        <v>3012</v>
      </c>
      <c r="E33" s="9">
        <v>464</v>
      </c>
      <c r="F33" s="9">
        <v>753</v>
      </c>
    </row>
    <row r="34" spans="1:6" ht="16.5" customHeight="1" x14ac:dyDescent="0.2">
      <c r="A34" s="10">
        <v>44378</v>
      </c>
      <c r="B34" s="9">
        <v>-591</v>
      </c>
      <c r="C34" s="9">
        <v>-554</v>
      </c>
      <c r="D34" s="9">
        <v>4638</v>
      </c>
      <c r="E34" s="9">
        <v>313</v>
      </c>
      <c r="F34" s="9">
        <v>824</v>
      </c>
    </row>
    <row r="35" spans="1:6" ht="16.5" customHeight="1" x14ac:dyDescent="0.2">
      <c r="A35" s="10">
        <v>44409</v>
      </c>
      <c r="B35" s="9">
        <v>-478</v>
      </c>
      <c r="C35" s="9">
        <v>-584</v>
      </c>
      <c r="D35" s="9">
        <v>5497</v>
      </c>
      <c r="E35" s="9">
        <v>412</v>
      </c>
      <c r="F35" s="9">
        <v>867</v>
      </c>
    </row>
    <row r="36" spans="1:6" ht="16.5" customHeight="1" x14ac:dyDescent="0.2">
      <c r="A36" s="10">
        <v>44440</v>
      </c>
      <c r="B36" s="9">
        <v>-326</v>
      </c>
      <c r="C36" s="9">
        <v>-596</v>
      </c>
      <c r="D36" s="9">
        <v>6718</v>
      </c>
      <c r="E36" s="9">
        <v>531</v>
      </c>
      <c r="F36" s="9">
        <v>929</v>
      </c>
    </row>
    <row r="37" spans="1:6" ht="16.5" customHeight="1" x14ac:dyDescent="0.2">
      <c r="A37" s="10">
        <v>44470</v>
      </c>
      <c r="B37" s="9">
        <v>-419</v>
      </c>
      <c r="C37" s="9">
        <v>-615</v>
      </c>
      <c r="D37" s="9">
        <v>7035</v>
      </c>
      <c r="E37" s="9">
        <v>550</v>
      </c>
      <c r="F37" s="9">
        <v>998</v>
      </c>
    </row>
    <row r="38" spans="1:6" ht="16.5" customHeight="1" x14ac:dyDescent="0.2">
      <c r="A38" s="10">
        <v>44501</v>
      </c>
      <c r="B38" s="9">
        <v>-330</v>
      </c>
      <c r="C38" s="9">
        <v>-633</v>
      </c>
      <c r="D38" s="9">
        <v>8838</v>
      </c>
      <c r="E38" s="9">
        <v>854</v>
      </c>
      <c r="F38" s="9">
        <v>1102</v>
      </c>
    </row>
    <row r="39" spans="1:6" ht="16.5" customHeight="1" x14ac:dyDescent="0.2">
      <c r="A39" s="10">
        <v>44531</v>
      </c>
      <c r="B39" s="9">
        <v>-367</v>
      </c>
      <c r="C39" s="9">
        <v>-608</v>
      </c>
      <c r="D39" s="9">
        <v>10102</v>
      </c>
      <c r="E39" s="9">
        <v>1002</v>
      </c>
      <c r="F39" s="9">
        <v>1176</v>
      </c>
    </row>
    <row r="40" spans="1:6" ht="16.5" customHeight="1" x14ac:dyDescent="0.2">
      <c r="A40" s="10">
        <v>44562</v>
      </c>
      <c r="B40" s="9">
        <v>-111</v>
      </c>
      <c r="C40" s="9">
        <v>-596</v>
      </c>
      <c r="D40" s="9">
        <v>11179</v>
      </c>
      <c r="E40" s="9">
        <v>849</v>
      </c>
      <c r="F40" s="9">
        <v>1239</v>
      </c>
    </row>
    <row r="41" spans="1:6" ht="16.5" customHeight="1" x14ac:dyDescent="0.2">
      <c r="A41" s="10">
        <v>44593</v>
      </c>
      <c r="B41" s="9">
        <v>-142</v>
      </c>
      <c r="C41" s="9">
        <v>-568</v>
      </c>
      <c r="D41" s="9">
        <v>12480</v>
      </c>
      <c r="E41" s="9">
        <v>977</v>
      </c>
      <c r="F41" s="9">
        <v>1275</v>
      </c>
    </row>
    <row r="42" spans="1:6" ht="16.5" customHeight="1" x14ac:dyDescent="0.2">
      <c r="A42" s="10">
        <v>44621</v>
      </c>
      <c r="B42" s="9">
        <v>13</v>
      </c>
      <c r="C42" s="9">
        <v>-472</v>
      </c>
      <c r="D42" s="9">
        <v>13531</v>
      </c>
      <c r="E42" s="9">
        <v>1165</v>
      </c>
      <c r="F42" s="9">
        <v>1335</v>
      </c>
    </row>
    <row r="43" spans="1:6" ht="16.5" customHeight="1" x14ac:dyDescent="0.2">
      <c r="A43" s="10">
        <v>44652</v>
      </c>
      <c r="B43" s="9">
        <v>-44</v>
      </c>
      <c r="C43" s="9">
        <v>-363</v>
      </c>
      <c r="D43" s="9">
        <v>14295</v>
      </c>
      <c r="E43" s="9">
        <v>796</v>
      </c>
      <c r="F43" s="9">
        <v>1308</v>
      </c>
    </row>
    <row r="44" spans="1:6" ht="16.5" customHeight="1" x14ac:dyDescent="0.2">
      <c r="A44" s="10">
        <v>44682</v>
      </c>
      <c r="B44" s="9">
        <v>-157</v>
      </c>
      <c r="C44" s="9">
        <v>-468</v>
      </c>
      <c r="D44" s="9">
        <v>15192</v>
      </c>
      <c r="E44" s="9">
        <v>874</v>
      </c>
      <c r="F44" s="9">
        <v>1382</v>
      </c>
    </row>
    <row r="45" spans="1:6" ht="16.5" customHeight="1" x14ac:dyDescent="0.2">
      <c r="A45" s="10">
        <v>44713</v>
      </c>
      <c r="B45" s="9">
        <v>-203</v>
      </c>
      <c r="C45" s="9">
        <v>-413</v>
      </c>
      <c r="D45" s="9">
        <v>15728</v>
      </c>
      <c r="E45" s="9">
        <v>978</v>
      </c>
      <c r="F45" s="9">
        <v>1466</v>
      </c>
    </row>
    <row r="46" spans="1:6" ht="16.5" customHeight="1" x14ac:dyDescent="0.2">
      <c r="A46" s="10">
        <v>44743</v>
      </c>
      <c r="B46" s="9">
        <v>-49</v>
      </c>
      <c r="C46" s="9">
        <v>-415</v>
      </c>
      <c r="D46" s="9">
        <v>15702</v>
      </c>
      <c r="E46" s="9">
        <v>927</v>
      </c>
      <c r="F46" s="9">
        <v>1501</v>
      </c>
    </row>
    <row r="47" spans="1:6" ht="16.5" customHeight="1" x14ac:dyDescent="0.2">
      <c r="A47" s="10">
        <v>44774</v>
      </c>
      <c r="B47" s="9">
        <v>348</v>
      </c>
      <c r="C47" s="9">
        <v>-415</v>
      </c>
      <c r="D47" s="9">
        <v>16565</v>
      </c>
      <c r="E47" s="9">
        <v>1130</v>
      </c>
      <c r="F47" s="9">
        <v>1595</v>
      </c>
    </row>
    <row r="48" spans="1:6" ht="16.5" customHeight="1" x14ac:dyDescent="0.2">
      <c r="A48" s="10">
        <v>44805</v>
      </c>
      <c r="B48" s="9">
        <v>83</v>
      </c>
      <c r="C48" s="9">
        <v>-412</v>
      </c>
      <c r="D48" s="9">
        <v>17329</v>
      </c>
      <c r="E48" s="9">
        <v>1406</v>
      </c>
      <c r="F48" s="9">
        <v>1621</v>
      </c>
    </row>
    <row r="49" spans="1:6" ht="16.5" customHeight="1" x14ac:dyDescent="0.2">
      <c r="A49" s="10">
        <v>44835</v>
      </c>
      <c r="B49" s="9">
        <v>215</v>
      </c>
      <c r="C49" s="9">
        <v>-352</v>
      </c>
      <c r="D49" s="9">
        <v>17851</v>
      </c>
      <c r="E49" s="9">
        <v>2244</v>
      </c>
      <c r="F49" s="9">
        <v>1639</v>
      </c>
    </row>
    <row r="50" spans="1:6" ht="16.5" customHeight="1" x14ac:dyDescent="0.2">
      <c r="A50" s="10">
        <v>44866</v>
      </c>
      <c r="B50" s="9">
        <v>126</v>
      </c>
      <c r="C50" s="9">
        <v>-380</v>
      </c>
      <c r="D50" s="9">
        <v>18152</v>
      </c>
      <c r="E50" s="9">
        <v>2431</v>
      </c>
      <c r="F50" s="9">
        <v>1693</v>
      </c>
    </row>
    <row r="51" spans="1:6" ht="16.5" customHeight="1" x14ac:dyDescent="0.2">
      <c r="A51" s="10">
        <v>44896</v>
      </c>
      <c r="B51" s="9">
        <v>-138</v>
      </c>
      <c r="C51" s="9">
        <v>-439</v>
      </c>
      <c r="D51" s="9">
        <v>18369</v>
      </c>
      <c r="E51" s="9">
        <v>2663</v>
      </c>
      <c r="F51" s="9">
        <v>1699</v>
      </c>
    </row>
    <row r="52" spans="1:6" ht="16.5" customHeight="1" x14ac:dyDescent="0.2">
      <c r="A52" s="10">
        <v>44927</v>
      </c>
      <c r="B52" s="9">
        <v>260</v>
      </c>
      <c r="C52" s="9">
        <v>-495</v>
      </c>
      <c r="D52" s="9">
        <v>18695</v>
      </c>
      <c r="E52" s="9">
        <v>2741</v>
      </c>
      <c r="F52" s="9">
        <v>1763</v>
      </c>
    </row>
    <row r="53" spans="1:6" ht="16.5" customHeight="1" x14ac:dyDescent="0.2">
      <c r="A53" s="10">
        <v>44958</v>
      </c>
      <c r="B53" s="9">
        <v>456</v>
      </c>
      <c r="C53" s="9">
        <v>-430</v>
      </c>
      <c r="D53" s="9">
        <v>18956</v>
      </c>
      <c r="E53" s="9">
        <v>2941</v>
      </c>
      <c r="F53" s="9">
        <v>1836</v>
      </c>
    </row>
    <row r="54" spans="1:6" ht="16.5" customHeight="1" x14ac:dyDescent="0.2">
      <c r="A54" s="10">
        <v>44986</v>
      </c>
      <c r="B54" s="9">
        <v>495</v>
      </c>
      <c r="C54" s="9">
        <v>-469</v>
      </c>
      <c r="D54" s="9">
        <v>19200</v>
      </c>
      <c r="E54" s="9">
        <v>3213</v>
      </c>
      <c r="F54" s="9">
        <v>1907</v>
      </c>
    </row>
    <row r="55" spans="1:6" ht="16.5" customHeight="1" x14ac:dyDescent="0.2">
      <c r="A55" s="10">
        <v>45017</v>
      </c>
      <c r="B55" s="9">
        <v>498</v>
      </c>
      <c r="C55" s="9">
        <v>-413</v>
      </c>
      <c r="D55" s="9">
        <v>19614</v>
      </c>
      <c r="E55" s="9">
        <v>3259</v>
      </c>
      <c r="F55" s="9">
        <v>2014</v>
      </c>
    </row>
    <row r="56" spans="1:6" ht="16.5" customHeight="1" x14ac:dyDescent="0.2">
      <c r="A56" s="10">
        <v>45047</v>
      </c>
      <c r="B56" s="9">
        <v>721</v>
      </c>
      <c r="C56" s="9">
        <v>-438</v>
      </c>
      <c r="D56" s="9">
        <v>19802</v>
      </c>
      <c r="E56" s="9">
        <v>3449</v>
      </c>
      <c r="F56" s="9">
        <v>2176</v>
      </c>
    </row>
    <row r="57" spans="1:6" ht="16.5" customHeight="1" x14ac:dyDescent="0.2">
      <c r="A57" s="10">
        <v>45078</v>
      </c>
      <c r="B57" s="9">
        <v>708</v>
      </c>
      <c r="C57" s="9">
        <v>-421</v>
      </c>
      <c r="D57" s="9">
        <v>19940</v>
      </c>
      <c r="E57" s="9">
        <v>3572</v>
      </c>
      <c r="F57" s="9">
        <v>2272</v>
      </c>
    </row>
    <row r="58" spans="1:6" ht="16.5" customHeight="1" x14ac:dyDescent="0.2">
      <c r="A58" s="10">
        <v>45108</v>
      </c>
      <c r="B58" s="9">
        <v>449</v>
      </c>
      <c r="C58" s="9">
        <v>-433</v>
      </c>
      <c r="D58" s="9">
        <v>19636</v>
      </c>
      <c r="E58" s="9">
        <v>3527</v>
      </c>
      <c r="F58" s="9">
        <v>2349</v>
      </c>
    </row>
    <row r="59" spans="1:6" ht="16.5" customHeight="1" x14ac:dyDescent="0.2">
      <c r="A59" s="10">
        <v>45139</v>
      </c>
    </row>
    <row r="60" spans="1:6" ht="16.5" customHeight="1" x14ac:dyDescent="0.2">
      <c r="A60" s="10">
        <v>45170</v>
      </c>
    </row>
    <row r="61" spans="1:6" ht="16.5" customHeight="1" x14ac:dyDescent="0.2">
      <c r="A61" s="10">
        <v>45200</v>
      </c>
    </row>
    <row r="62" spans="1:6" ht="16.5" customHeight="1" x14ac:dyDescent="0.2">
      <c r="A62" s="10">
        <v>45231</v>
      </c>
    </row>
    <row r="63" spans="1:6" ht="16.5" customHeight="1" x14ac:dyDescent="0.2">
      <c r="A63" s="10">
        <v>4526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3"/>
  <sheetViews>
    <sheetView zoomScale="60" zoomScaleNormal="60" workbookViewId="0"/>
  </sheetViews>
  <sheetFormatPr defaultColWidth="9.140625" defaultRowHeight="16.5" customHeight="1" x14ac:dyDescent="0.2"/>
  <cols>
    <col min="1" max="1" width="20.7109375" style="9" customWidth="1"/>
    <col min="2" max="2" width="21.140625" style="9" bestFit="1" customWidth="1"/>
    <col min="3" max="3" width="12" style="9" bestFit="1" customWidth="1"/>
    <col min="4" max="4" width="14.85546875" style="9" bestFit="1" customWidth="1"/>
    <col min="5" max="5" width="19.85546875" style="9" bestFit="1" customWidth="1"/>
    <col min="6" max="6" width="22.5703125" style="9" bestFit="1" customWidth="1"/>
    <col min="7" max="59" width="9.140625" style="9" customWidth="1"/>
    <col min="60" max="16384" width="9.140625" style="9"/>
  </cols>
  <sheetData>
    <row r="1" spans="1:6" s="8" customFormat="1" ht="36.75" customHeight="1" x14ac:dyDescent="0.25">
      <c r="A1" s="7" t="s">
        <v>1102</v>
      </c>
      <c r="B1" s="54" t="s">
        <v>1100</v>
      </c>
    </row>
    <row r="2" spans="1:6" s="8" customFormat="1" ht="36.75" customHeight="1" x14ac:dyDescent="0.25">
      <c r="A2" s="51" t="s">
        <v>36</v>
      </c>
    </row>
    <row r="3" spans="1:6" ht="16.5" customHeight="1" x14ac:dyDescent="0.2">
      <c r="A3" s="53"/>
      <c r="B3" s="53" t="s">
        <v>683</v>
      </c>
      <c r="C3" s="53" t="s">
        <v>684</v>
      </c>
      <c r="D3" s="53" t="s">
        <v>685</v>
      </c>
      <c r="E3" s="53" t="s">
        <v>686</v>
      </c>
      <c r="F3" s="53" t="s">
        <v>687</v>
      </c>
    </row>
    <row r="4" spans="1:6" ht="16.5" customHeight="1" x14ac:dyDescent="0.2">
      <c r="A4" s="10">
        <v>43466</v>
      </c>
      <c r="B4" s="9">
        <v>-2498</v>
      </c>
      <c r="C4" s="9">
        <v>-3685</v>
      </c>
      <c r="D4" s="9">
        <v>-1671</v>
      </c>
      <c r="E4" s="9">
        <v>-3204</v>
      </c>
      <c r="F4" s="9">
        <v>-3859</v>
      </c>
    </row>
    <row r="5" spans="1:6" ht="16.5" customHeight="1" x14ac:dyDescent="0.2">
      <c r="A5" s="10">
        <v>43497</v>
      </c>
      <c r="B5" s="9">
        <v>-1993</v>
      </c>
      <c r="C5" s="9">
        <v>-5181</v>
      </c>
      <c r="D5" s="9">
        <v>-1593</v>
      </c>
      <c r="E5" s="9">
        <v>-3338</v>
      </c>
      <c r="F5" s="9">
        <v>-3771</v>
      </c>
    </row>
    <row r="6" spans="1:6" ht="16.5" customHeight="1" x14ac:dyDescent="0.2">
      <c r="A6" s="10">
        <v>43525</v>
      </c>
      <c r="B6" s="9">
        <v>-1308</v>
      </c>
      <c r="C6" s="9">
        <v>-4689</v>
      </c>
      <c r="D6" s="9">
        <v>-1282</v>
      </c>
      <c r="E6" s="9">
        <v>-2881</v>
      </c>
      <c r="F6" s="9">
        <v>-3171</v>
      </c>
    </row>
    <row r="7" spans="1:6" ht="16.5" customHeight="1" x14ac:dyDescent="0.2">
      <c r="A7" s="10">
        <v>43556</v>
      </c>
      <c r="B7" s="9">
        <v>-751</v>
      </c>
      <c r="C7" s="9">
        <v>-3386</v>
      </c>
      <c r="D7" s="9">
        <v>-378</v>
      </c>
      <c r="E7" s="9">
        <v>-2373</v>
      </c>
      <c r="F7" s="9">
        <v>-2762</v>
      </c>
    </row>
    <row r="8" spans="1:6" ht="16.5" customHeight="1" x14ac:dyDescent="0.2">
      <c r="A8" s="10">
        <v>43586</v>
      </c>
      <c r="B8" s="9">
        <v>-926</v>
      </c>
      <c r="C8" s="9">
        <v>-3620</v>
      </c>
      <c r="D8" s="9">
        <v>-461</v>
      </c>
      <c r="E8" s="9">
        <v>-2122</v>
      </c>
      <c r="F8" s="9">
        <v>-2512</v>
      </c>
    </row>
    <row r="9" spans="1:6" ht="16.5" customHeight="1" x14ac:dyDescent="0.2">
      <c r="A9" s="10">
        <v>43617</v>
      </c>
      <c r="B9" s="9">
        <v>-1077</v>
      </c>
      <c r="C9" s="9">
        <v>-4169</v>
      </c>
      <c r="D9" s="9">
        <v>-408</v>
      </c>
      <c r="E9" s="9">
        <v>-1582</v>
      </c>
      <c r="F9" s="9">
        <v>-2517</v>
      </c>
    </row>
    <row r="10" spans="1:6" ht="16.5" customHeight="1" x14ac:dyDescent="0.2">
      <c r="A10" s="10">
        <v>43647</v>
      </c>
      <c r="B10" s="9">
        <v>-1285</v>
      </c>
      <c r="C10" s="9">
        <v>-3353</v>
      </c>
      <c r="D10" s="9">
        <v>211</v>
      </c>
      <c r="E10" s="9">
        <v>-1148</v>
      </c>
      <c r="F10" s="9">
        <v>-1524</v>
      </c>
    </row>
    <row r="11" spans="1:6" ht="16.5" customHeight="1" x14ac:dyDescent="0.2">
      <c r="A11" s="10">
        <v>43678</v>
      </c>
      <c r="B11" s="9">
        <v>-1117</v>
      </c>
      <c r="C11" s="9">
        <v>-3607</v>
      </c>
      <c r="D11" s="9">
        <v>-133</v>
      </c>
      <c r="E11" s="9">
        <v>-1186</v>
      </c>
      <c r="F11" s="9">
        <v>-1169</v>
      </c>
    </row>
    <row r="12" spans="1:6" ht="16.5" customHeight="1" x14ac:dyDescent="0.2">
      <c r="A12" s="10">
        <v>43709</v>
      </c>
      <c r="B12" s="9">
        <v>-1078</v>
      </c>
      <c r="C12" s="9">
        <v>-1493</v>
      </c>
      <c r="D12" s="9">
        <v>-460</v>
      </c>
      <c r="E12" s="9">
        <v>-1228</v>
      </c>
      <c r="F12" s="9">
        <v>-784</v>
      </c>
    </row>
    <row r="13" spans="1:6" ht="16.5" customHeight="1" x14ac:dyDescent="0.2">
      <c r="A13" s="10">
        <v>43739</v>
      </c>
      <c r="B13" s="9">
        <v>-732</v>
      </c>
      <c r="C13" s="9">
        <v>-1335</v>
      </c>
      <c r="D13" s="9">
        <v>96</v>
      </c>
      <c r="E13" s="9">
        <v>-1175</v>
      </c>
      <c r="F13" s="9">
        <v>-384</v>
      </c>
    </row>
    <row r="14" spans="1:6" ht="16.5" customHeight="1" x14ac:dyDescent="0.2">
      <c r="A14" s="10">
        <v>43770</v>
      </c>
      <c r="B14" s="9">
        <v>-370</v>
      </c>
      <c r="C14" s="9">
        <v>-1683</v>
      </c>
      <c r="D14" s="9">
        <v>-381</v>
      </c>
      <c r="E14" s="9">
        <v>-654</v>
      </c>
      <c r="F14" s="9">
        <v>-118</v>
      </c>
    </row>
    <row r="15" spans="1:6" ht="16.5" customHeight="1" x14ac:dyDescent="0.2">
      <c r="A15" s="10">
        <v>43800</v>
      </c>
      <c r="B15" s="9">
        <v>0</v>
      </c>
      <c r="C15" s="9">
        <v>0</v>
      </c>
      <c r="D15" s="9">
        <v>0</v>
      </c>
      <c r="E15" s="9">
        <v>0</v>
      </c>
      <c r="F15" s="9">
        <v>0</v>
      </c>
    </row>
    <row r="16" spans="1:6" ht="16.5" customHeight="1" x14ac:dyDescent="0.2">
      <c r="A16" s="10">
        <v>43831</v>
      </c>
      <c r="B16" s="9">
        <v>225</v>
      </c>
      <c r="C16" s="9">
        <v>-2426</v>
      </c>
      <c r="D16" s="9">
        <v>-82</v>
      </c>
      <c r="E16" s="9">
        <v>528</v>
      </c>
      <c r="F16" s="9">
        <v>-217</v>
      </c>
    </row>
    <row r="17" spans="1:6" ht="16.5" customHeight="1" x14ac:dyDescent="0.2">
      <c r="A17" s="10">
        <v>43862</v>
      </c>
      <c r="B17" s="9">
        <v>1396</v>
      </c>
      <c r="C17" s="9">
        <v>-1354</v>
      </c>
      <c r="D17" s="9">
        <v>-833</v>
      </c>
      <c r="E17" s="9">
        <v>623</v>
      </c>
      <c r="F17" s="9">
        <v>-50</v>
      </c>
    </row>
    <row r="18" spans="1:6" ht="16.5" customHeight="1" x14ac:dyDescent="0.2">
      <c r="A18" s="10">
        <v>43891</v>
      </c>
      <c r="B18" s="9">
        <v>1035</v>
      </c>
      <c r="C18" s="9">
        <v>-990</v>
      </c>
      <c r="D18" s="9">
        <v>-3403</v>
      </c>
      <c r="E18" s="9">
        <v>-5160</v>
      </c>
      <c r="F18" s="9">
        <v>17</v>
      </c>
    </row>
    <row r="19" spans="1:6" ht="16.5" customHeight="1" x14ac:dyDescent="0.2">
      <c r="A19" s="10">
        <v>43922</v>
      </c>
      <c r="B19" s="9">
        <v>-151</v>
      </c>
      <c r="C19" s="9">
        <v>-6788</v>
      </c>
      <c r="D19" s="9">
        <v>-5791</v>
      </c>
      <c r="E19" s="9">
        <v>-24482</v>
      </c>
      <c r="F19" s="9">
        <v>-908</v>
      </c>
    </row>
    <row r="20" spans="1:6" ht="16.5" customHeight="1" x14ac:dyDescent="0.2">
      <c r="A20" s="10">
        <v>43952</v>
      </c>
      <c r="B20" s="9">
        <v>-651</v>
      </c>
      <c r="C20" s="9">
        <v>-8657</v>
      </c>
      <c r="D20" s="9">
        <v>-7347</v>
      </c>
      <c r="E20" s="9">
        <v>-28812</v>
      </c>
      <c r="F20" s="9">
        <v>-1261</v>
      </c>
    </row>
    <row r="21" spans="1:6" ht="16.5" customHeight="1" x14ac:dyDescent="0.2">
      <c r="A21" s="10">
        <v>43983</v>
      </c>
      <c r="B21" s="9">
        <v>-81</v>
      </c>
      <c r="C21" s="9">
        <v>-8697</v>
      </c>
      <c r="D21" s="9">
        <v>-7586</v>
      </c>
      <c r="E21" s="9">
        <v>-21391</v>
      </c>
      <c r="F21" s="9">
        <v>-1094</v>
      </c>
    </row>
    <row r="22" spans="1:6" ht="16.5" customHeight="1" x14ac:dyDescent="0.2">
      <c r="A22" s="10">
        <v>44013</v>
      </c>
      <c r="B22" s="9">
        <v>868</v>
      </c>
      <c r="C22" s="9">
        <v>-8195</v>
      </c>
      <c r="D22" s="9">
        <v>-7404</v>
      </c>
      <c r="E22" s="9">
        <v>-13828</v>
      </c>
      <c r="F22" s="9">
        <v>-615</v>
      </c>
    </row>
    <row r="23" spans="1:6" ht="16.5" customHeight="1" x14ac:dyDescent="0.2">
      <c r="A23" s="10">
        <v>44044</v>
      </c>
      <c r="B23" s="9">
        <v>1961</v>
      </c>
      <c r="C23" s="9">
        <v>-7358</v>
      </c>
      <c r="D23" s="9">
        <v>-8005</v>
      </c>
      <c r="E23" s="9">
        <v>-9457</v>
      </c>
      <c r="F23" s="9">
        <v>-493</v>
      </c>
    </row>
    <row r="24" spans="1:6" ht="16.5" customHeight="1" x14ac:dyDescent="0.2">
      <c r="A24" s="10">
        <v>44075</v>
      </c>
      <c r="B24" s="9">
        <v>3015</v>
      </c>
      <c r="C24" s="9">
        <v>-6927</v>
      </c>
      <c r="D24" s="9">
        <v>-7879</v>
      </c>
      <c r="E24" s="9">
        <v>-8666</v>
      </c>
      <c r="F24" s="9">
        <v>-224</v>
      </c>
    </row>
    <row r="25" spans="1:6" ht="16.5" customHeight="1" x14ac:dyDescent="0.2">
      <c r="A25" s="10">
        <v>44105</v>
      </c>
      <c r="B25" s="9">
        <v>4007</v>
      </c>
      <c r="C25" s="9">
        <v>-5623</v>
      </c>
      <c r="D25" s="9">
        <v>-8102</v>
      </c>
      <c r="E25" s="9">
        <v>-12538</v>
      </c>
      <c r="F25" s="9">
        <v>231</v>
      </c>
    </row>
    <row r="26" spans="1:6" ht="16.5" customHeight="1" x14ac:dyDescent="0.2">
      <c r="A26" s="10">
        <v>44136</v>
      </c>
      <c r="B26" s="9">
        <v>4851</v>
      </c>
      <c r="C26" s="9">
        <v>-4096</v>
      </c>
      <c r="D26" s="9">
        <v>-8270</v>
      </c>
      <c r="E26" s="9">
        <v>-16276</v>
      </c>
      <c r="F26" s="9">
        <v>553</v>
      </c>
    </row>
    <row r="27" spans="1:6" ht="16.5" customHeight="1" x14ac:dyDescent="0.2">
      <c r="A27" s="10">
        <v>44166</v>
      </c>
      <c r="B27" s="9">
        <v>5826</v>
      </c>
      <c r="C27" s="9">
        <v>-2841</v>
      </c>
      <c r="D27" s="9">
        <v>-8569</v>
      </c>
      <c r="E27" s="9">
        <v>-21007</v>
      </c>
      <c r="F27" s="9">
        <v>1021</v>
      </c>
    </row>
    <row r="28" spans="1:6" ht="16.5" customHeight="1" x14ac:dyDescent="0.2">
      <c r="A28" s="10">
        <v>44197</v>
      </c>
      <c r="B28" s="9">
        <v>6487</v>
      </c>
      <c r="C28" s="9">
        <v>-7679</v>
      </c>
      <c r="D28" s="9">
        <v>-8490</v>
      </c>
      <c r="E28" s="9">
        <v>-30231</v>
      </c>
      <c r="F28" s="9">
        <v>2008</v>
      </c>
    </row>
    <row r="29" spans="1:6" ht="16.5" customHeight="1" x14ac:dyDescent="0.2">
      <c r="A29" s="10">
        <v>44228</v>
      </c>
      <c r="B29" s="9">
        <v>6705</v>
      </c>
      <c r="C29" s="9">
        <v>-7143</v>
      </c>
      <c r="D29" s="9">
        <v>-8347</v>
      </c>
      <c r="E29" s="9">
        <v>-32044</v>
      </c>
      <c r="F29" s="9">
        <v>2292</v>
      </c>
    </row>
    <row r="30" spans="1:6" ht="16.5" customHeight="1" x14ac:dyDescent="0.2">
      <c r="A30" s="10">
        <v>44256</v>
      </c>
      <c r="B30" s="9">
        <v>7435</v>
      </c>
      <c r="C30" s="9">
        <v>-5951</v>
      </c>
      <c r="D30" s="9">
        <v>-8077</v>
      </c>
      <c r="E30" s="9">
        <v>-33993</v>
      </c>
      <c r="F30" s="9">
        <v>2532</v>
      </c>
    </row>
    <row r="31" spans="1:6" ht="16.5" customHeight="1" x14ac:dyDescent="0.2">
      <c r="A31" s="10">
        <v>44287</v>
      </c>
      <c r="B31" s="9">
        <v>8743</v>
      </c>
      <c r="C31" s="9">
        <v>-3476</v>
      </c>
      <c r="D31" s="9">
        <v>-7900</v>
      </c>
      <c r="E31" s="9">
        <v>-34986</v>
      </c>
      <c r="F31" s="9">
        <v>3502</v>
      </c>
    </row>
    <row r="32" spans="1:6" ht="16.5" customHeight="1" x14ac:dyDescent="0.2">
      <c r="A32" s="10">
        <v>44317</v>
      </c>
      <c r="B32" s="9">
        <v>9054</v>
      </c>
      <c r="C32" s="9">
        <v>-190</v>
      </c>
      <c r="D32" s="9">
        <v>-7561</v>
      </c>
      <c r="E32" s="9">
        <v>-22293</v>
      </c>
      <c r="F32" s="9">
        <v>4717</v>
      </c>
    </row>
    <row r="33" spans="1:6" ht="16.5" customHeight="1" x14ac:dyDescent="0.2">
      <c r="A33" s="10">
        <v>44348</v>
      </c>
      <c r="B33" s="9">
        <v>9909</v>
      </c>
      <c r="C33" s="9">
        <v>1617</v>
      </c>
      <c r="D33" s="9">
        <v>-7159</v>
      </c>
      <c r="E33" s="9">
        <v>-14468</v>
      </c>
      <c r="F33" s="9">
        <v>5073</v>
      </c>
    </row>
    <row r="34" spans="1:6" ht="16.5" customHeight="1" x14ac:dyDescent="0.2">
      <c r="A34" s="10">
        <v>44378</v>
      </c>
      <c r="B34" s="9">
        <v>10389</v>
      </c>
      <c r="C34" s="9">
        <v>2786</v>
      </c>
      <c r="D34" s="9">
        <v>-7153</v>
      </c>
      <c r="E34" s="9">
        <v>-8400</v>
      </c>
      <c r="F34" s="9">
        <v>5132</v>
      </c>
    </row>
    <row r="35" spans="1:6" ht="16.5" customHeight="1" x14ac:dyDescent="0.2">
      <c r="A35" s="10">
        <v>44409</v>
      </c>
      <c r="B35" s="9">
        <v>10729</v>
      </c>
      <c r="C35" s="9">
        <v>3988</v>
      </c>
      <c r="D35" s="9">
        <v>-6836</v>
      </c>
      <c r="E35" s="9">
        <v>-4323</v>
      </c>
      <c r="F35" s="9">
        <v>5986</v>
      </c>
    </row>
    <row r="36" spans="1:6" ht="16.5" customHeight="1" x14ac:dyDescent="0.2">
      <c r="A36" s="10">
        <v>44440</v>
      </c>
      <c r="B36" s="9">
        <v>11518</v>
      </c>
      <c r="C36" s="9">
        <v>5429</v>
      </c>
      <c r="D36" s="9">
        <v>-5486</v>
      </c>
      <c r="E36" s="9">
        <v>840</v>
      </c>
      <c r="F36" s="9">
        <v>7202</v>
      </c>
    </row>
    <row r="37" spans="1:6" ht="16.5" customHeight="1" x14ac:dyDescent="0.2">
      <c r="A37" s="10">
        <v>44470</v>
      </c>
      <c r="B37" s="9">
        <v>12206</v>
      </c>
      <c r="C37" s="9">
        <v>8469</v>
      </c>
      <c r="D37" s="9">
        <v>-4888</v>
      </c>
      <c r="E37" s="9">
        <v>3308</v>
      </c>
      <c r="F37" s="9">
        <v>7386</v>
      </c>
    </row>
    <row r="38" spans="1:6" ht="16.5" customHeight="1" x14ac:dyDescent="0.2">
      <c r="A38" s="10">
        <v>44501</v>
      </c>
      <c r="B38" s="9">
        <v>13024</v>
      </c>
      <c r="C38" s="9">
        <v>10275</v>
      </c>
      <c r="D38" s="9">
        <v>-3861</v>
      </c>
      <c r="E38" s="9">
        <v>5150</v>
      </c>
      <c r="F38" s="9">
        <v>7963</v>
      </c>
    </row>
    <row r="39" spans="1:6" ht="16.5" customHeight="1" x14ac:dyDescent="0.2">
      <c r="A39" s="10">
        <v>44531</v>
      </c>
      <c r="B39" s="9">
        <v>13767</v>
      </c>
      <c r="C39" s="9">
        <v>11562</v>
      </c>
      <c r="D39" s="9">
        <v>-2885</v>
      </c>
      <c r="E39" s="9">
        <v>2724</v>
      </c>
      <c r="F39" s="9">
        <v>8311</v>
      </c>
    </row>
    <row r="40" spans="1:6" ht="16.5" customHeight="1" x14ac:dyDescent="0.2">
      <c r="A40" s="10">
        <v>44562</v>
      </c>
      <c r="B40" s="9">
        <v>14807</v>
      </c>
      <c r="C40" s="9">
        <v>13038</v>
      </c>
      <c r="D40" s="9">
        <v>-2467</v>
      </c>
      <c r="E40" s="9">
        <v>-1741</v>
      </c>
      <c r="F40" s="9">
        <v>8969</v>
      </c>
    </row>
    <row r="41" spans="1:6" ht="16.5" customHeight="1" x14ac:dyDescent="0.2">
      <c r="A41" s="10">
        <v>44593</v>
      </c>
      <c r="B41" s="9">
        <v>15883</v>
      </c>
      <c r="C41" s="9">
        <v>14800</v>
      </c>
      <c r="D41" s="9">
        <v>-1521</v>
      </c>
      <c r="E41" s="9">
        <v>751</v>
      </c>
      <c r="F41" s="9">
        <v>9830</v>
      </c>
    </row>
    <row r="42" spans="1:6" ht="16.5" customHeight="1" x14ac:dyDescent="0.2">
      <c r="A42" s="10">
        <v>44621</v>
      </c>
      <c r="B42" s="9">
        <v>16766</v>
      </c>
      <c r="C42" s="9">
        <v>16718</v>
      </c>
      <c r="D42" s="9">
        <v>-1005</v>
      </c>
      <c r="E42" s="9">
        <v>5552</v>
      </c>
      <c r="F42" s="9">
        <v>10691</v>
      </c>
    </row>
    <row r="43" spans="1:6" ht="16.5" customHeight="1" x14ac:dyDescent="0.2">
      <c r="A43" s="10">
        <v>44652</v>
      </c>
      <c r="B43" s="9">
        <v>17943</v>
      </c>
      <c r="C43" s="9">
        <v>17403</v>
      </c>
      <c r="D43" s="9">
        <v>-1135</v>
      </c>
      <c r="E43" s="9">
        <v>7351</v>
      </c>
      <c r="F43" s="9">
        <v>11314</v>
      </c>
    </row>
    <row r="44" spans="1:6" ht="16.5" customHeight="1" x14ac:dyDescent="0.2">
      <c r="A44" s="10">
        <v>44682</v>
      </c>
      <c r="B44" s="9">
        <v>17749</v>
      </c>
      <c r="C44" s="9">
        <v>17681</v>
      </c>
      <c r="D44" s="9">
        <v>-843</v>
      </c>
      <c r="E44" s="9">
        <v>8309</v>
      </c>
      <c r="F44" s="9">
        <v>11962</v>
      </c>
    </row>
    <row r="45" spans="1:6" ht="16.5" customHeight="1" x14ac:dyDescent="0.2">
      <c r="A45" s="10">
        <v>44713</v>
      </c>
      <c r="B45" s="9">
        <v>17700</v>
      </c>
      <c r="C45" s="9">
        <v>18272</v>
      </c>
      <c r="D45" s="9">
        <v>-455</v>
      </c>
      <c r="E45" s="9">
        <v>9337</v>
      </c>
      <c r="F45" s="9">
        <v>12765</v>
      </c>
    </row>
    <row r="46" spans="1:6" ht="16.5" customHeight="1" x14ac:dyDescent="0.2">
      <c r="A46" s="10">
        <v>44743</v>
      </c>
      <c r="B46" s="9">
        <v>17765</v>
      </c>
      <c r="C46" s="9">
        <v>18869</v>
      </c>
      <c r="D46" s="9">
        <v>-481</v>
      </c>
      <c r="E46" s="9">
        <v>9747</v>
      </c>
      <c r="F46" s="9">
        <v>12633</v>
      </c>
    </row>
    <row r="47" spans="1:6" ht="16.5" customHeight="1" x14ac:dyDescent="0.2">
      <c r="A47" s="10">
        <v>44774</v>
      </c>
      <c r="B47" s="9">
        <v>17863</v>
      </c>
      <c r="C47" s="9">
        <v>18498</v>
      </c>
      <c r="D47" s="9">
        <v>-161</v>
      </c>
      <c r="E47" s="9">
        <v>10222</v>
      </c>
      <c r="F47" s="9">
        <v>13089</v>
      </c>
    </row>
    <row r="48" spans="1:6" ht="16.5" customHeight="1" x14ac:dyDescent="0.2">
      <c r="A48" s="10">
        <v>44805</v>
      </c>
      <c r="B48" s="9">
        <v>17904</v>
      </c>
      <c r="C48" s="9">
        <v>18757</v>
      </c>
      <c r="D48" s="9">
        <v>115</v>
      </c>
      <c r="E48" s="9">
        <v>10497</v>
      </c>
      <c r="F48" s="9">
        <v>13278</v>
      </c>
    </row>
    <row r="49" spans="1:6" ht="16.5" customHeight="1" x14ac:dyDescent="0.2">
      <c r="A49" s="10">
        <v>44835</v>
      </c>
      <c r="B49" s="9">
        <v>17735</v>
      </c>
      <c r="C49" s="9">
        <v>18333</v>
      </c>
      <c r="D49" s="9">
        <v>352</v>
      </c>
      <c r="E49" s="9">
        <v>8657</v>
      </c>
      <c r="F49" s="9">
        <v>13207</v>
      </c>
    </row>
    <row r="50" spans="1:6" ht="16.5" customHeight="1" x14ac:dyDescent="0.2">
      <c r="A50" s="10">
        <v>44866</v>
      </c>
      <c r="B50" s="9">
        <v>17489</v>
      </c>
      <c r="C50" s="9">
        <v>18507</v>
      </c>
      <c r="D50" s="9">
        <v>608</v>
      </c>
      <c r="E50" s="9">
        <v>8680</v>
      </c>
      <c r="F50" s="9">
        <v>13365</v>
      </c>
    </row>
    <row r="51" spans="1:6" ht="16.5" customHeight="1" x14ac:dyDescent="0.2">
      <c r="A51" s="10">
        <v>44896</v>
      </c>
      <c r="B51" s="9">
        <v>17218</v>
      </c>
      <c r="C51" s="9">
        <v>18571</v>
      </c>
      <c r="D51" s="9">
        <v>674</v>
      </c>
      <c r="E51" s="9">
        <v>8372</v>
      </c>
      <c r="F51" s="9">
        <v>13495</v>
      </c>
    </row>
    <row r="52" spans="1:6" ht="16.5" customHeight="1" x14ac:dyDescent="0.2">
      <c r="A52" s="10">
        <v>44927</v>
      </c>
      <c r="B52" s="9">
        <v>17062</v>
      </c>
      <c r="C52" s="9">
        <v>17492</v>
      </c>
      <c r="D52" s="9">
        <v>732</v>
      </c>
      <c r="E52" s="9">
        <v>8205</v>
      </c>
      <c r="F52" s="9">
        <v>13387</v>
      </c>
    </row>
    <row r="53" spans="1:6" ht="16.5" customHeight="1" x14ac:dyDescent="0.2">
      <c r="A53" s="10">
        <v>44958</v>
      </c>
      <c r="B53" s="9">
        <v>17026</v>
      </c>
      <c r="C53" s="9">
        <v>18471</v>
      </c>
      <c r="D53" s="9">
        <v>1229</v>
      </c>
      <c r="E53" s="9">
        <v>9763</v>
      </c>
      <c r="F53" s="9">
        <v>13175</v>
      </c>
    </row>
    <row r="54" spans="1:6" ht="16.5" customHeight="1" x14ac:dyDescent="0.2">
      <c r="A54" s="10">
        <v>44986</v>
      </c>
      <c r="B54" s="9">
        <v>16784</v>
      </c>
      <c r="C54" s="9">
        <v>17888</v>
      </c>
      <c r="D54" s="9">
        <v>1310</v>
      </c>
      <c r="E54" s="9">
        <v>10623</v>
      </c>
      <c r="F54" s="9">
        <v>13147</v>
      </c>
    </row>
    <row r="55" spans="1:6" ht="16.5" customHeight="1" x14ac:dyDescent="0.2">
      <c r="A55" s="10">
        <v>45017</v>
      </c>
      <c r="B55" s="9">
        <v>16621</v>
      </c>
      <c r="C55" s="9">
        <v>17410</v>
      </c>
      <c r="D55" s="9">
        <v>1753</v>
      </c>
      <c r="E55" s="9">
        <v>10999</v>
      </c>
      <c r="F55" s="9">
        <v>13074</v>
      </c>
    </row>
    <row r="56" spans="1:6" ht="16.5" customHeight="1" x14ac:dyDescent="0.2">
      <c r="A56" s="10">
        <v>45047</v>
      </c>
      <c r="B56" s="9">
        <v>16701</v>
      </c>
      <c r="C56" s="9">
        <v>17980</v>
      </c>
      <c r="D56" s="9">
        <v>2246</v>
      </c>
      <c r="E56" s="9">
        <v>11586</v>
      </c>
      <c r="F56" s="9">
        <v>13010</v>
      </c>
    </row>
    <row r="57" spans="1:6" ht="16.5" customHeight="1" x14ac:dyDescent="0.2">
      <c r="A57" s="10">
        <v>45078</v>
      </c>
      <c r="B57" s="9">
        <v>16991</v>
      </c>
      <c r="C57" s="9">
        <v>19123</v>
      </c>
      <c r="D57" s="9">
        <v>4286</v>
      </c>
      <c r="E57" s="9">
        <v>11956</v>
      </c>
      <c r="F57" s="9">
        <v>12781</v>
      </c>
    </row>
    <row r="58" spans="1:6" ht="16.5" customHeight="1" x14ac:dyDescent="0.2">
      <c r="A58" s="10">
        <v>45108</v>
      </c>
      <c r="B58" s="9">
        <v>17247</v>
      </c>
      <c r="C58" s="9">
        <v>19492</v>
      </c>
      <c r="D58" s="9">
        <v>4848</v>
      </c>
      <c r="E58" s="9">
        <v>12165</v>
      </c>
      <c r="F58" s="9">
        <v>12792</v>
      </c>
    </row>
    <row r="59" spans="1:6" ht="16.5" customHeight="1" x14ac:dyDescent="0.2">
      <c r="A59" s="10">
        <v>45139</v>
      </c>
    </row>
    <row r="60" spans="1:6" ht="16.5" customHeight="1" x14ac:dyDescent="0.2">
      <c r="A60" s="10">
        <v>45170</v>
      </c>
    </row>
    <row r="61" spans="1:6" ht="16.5" customHeight="1" x14ac:dyDescent="0.2">
      <c r="A61" s="10">
        <v>45200</v>
      </c>
    </row>
    <row r="62" spans="1:6" ht="16.5" customHeight="1" x14ac:dyDescent="0.2">
      <c r="A62" s="10">
        <v>45231</v>
      </c>
    </row>
    <row r="63" spans="1:6" ht="16.5" customHeight="1" x14ac:dyDescent="0.2">
      <c r="A63" s="10">
        <v>4526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3"/>
  <sheetViews>
    <sheetView zoomScale="60" zoomScaleNormal="60" workbookViewId="0"/>
  </sheetViews>
  <sheetFormatPr defaultColWidth="9.140625" defaultRowHeight="16.5" customHeight="1" x14ac:dyDescent="0.2"/>
  <cols>
    <col min="1" max="1" width="20.7109375" style="9" customWidth="1"/>
    <col min="2" max="2" width="18" style="9" customWidth="1"/>
    <col min="3" max="3" width="30.5703125" style="9" bestFit="1" customWidth="1"/>
    <col min="4" max="4" width="19" style="9" bestFit="1" customWidth="1"/>
    <col min="5" max="5" width="30.140625" style="9" bestFit="1" customWidth="1"/>
    <col min="6" max="59" width="9.140625" style="9" customWidth="1"/>
    <col min="60" max="16384" width="9.140625" style="9"/>
  </cols>
  <sheetData>
    <row r="1" spans="1:5" s="8" customFormat="1" ht="36.75" customHeight="1" x14ac:dyDescent="0.25">
      <c r="A1" s="7" t="s">
        <v>1103</v>
      </c>
      <c r="B1" s="54" t="s">
        <v>1100</v>
      </c>
    </row>
    <row r="2" spans="1:5" s="8" customFormat="1" ht="36.75" customHeight="1" x14ac:dyDescent="0.25">
      <c r="A2" s="51" t="s">
        <v>36</v>
      </c>
    </row>
    <row r="3" spans="1:5" ht="16.5" customHeight="1" x14ac:dyDescent="0.2">
      <c r="A3" s="53"/>
      <c r="B3" s="53" t="s">
        <v>693</v>
      </c>
      <c r="C3" s="53" t="s">
        <v>694</v>
      </c>
      <c r="D3" s="53" t="s">
        <v>695</v>
      </c>
      <c r="E3" s="53" t="s">
        <v>696</v>
      </c>
    </row>
    <row r="4" spans="1:5" ht="16.5" customHeight="1" x14ac:dyDescent="0.2">
      <c r="A4" s="10">
        <v>43466</v>
      </c>
      <c r="B4" s="9">
        <v>2891</v>
      </c>
      <c r="C4" s="9">
        <v>-4802</v>
      </c>
      <c r="D4" s="9">
        <v>-1230</v>
      </c>
      <c r="E4" s="9">
        <v>-302</v>
      </c>
    </row>
    <row r="5" spans="1:5" ht="16.5" customHeight="1" x14ac:dyDescent="0.2">
      <c r="A5" s="10">
        <v>43497</v>
      </c>
      <c r="B5" s="9">
        <v>3222</v>
      </c>
      <c r="C5" s="9">
        <v>-4527</v>
      </c>
      <c r="D5" s="9">
        <v>-867</v>
      </c>
      <c r="E5" s="9">
        <v>-153</v>
      </c>
    </row>
    <row r="6" spans="1:5" ht="16.5" customHeight="1" x14ac:dyDescent="0.2">
      <c r="A6" s="10">
        <v>43525</v>
      </c>
      <c r="B6" s="9">
        <v>4047</v>
      </c>
      <c r="C6" s="9">
        <v>-3630</v>
      </c>
      <c r="D6" s="9">
        <v>-1138</v>
      </c>
      <c r="E6" s="9">
        <v>-165</v>
      </c>
    </row>
    <row r="7" spans="1:5" ht="16.5" customHeight="1" x14ac:dyDescent="0.2">
      <c r="A7" s="10">
        <v>43556</v>
      </c>
      <c r="B7" s="9">
        <v>4199</v>
      </c>
      <c r="C7" s="9">
        <v>-3032</v>
      </c>
      <c r="D7" s="9">
        <v>-883</v>
      </c>
      <c r="E7" s="9">
        <v>46</v>
      </c>
    </row>
    <row r="8" spans="1:5" ht="16.5" customHeight="1" x14ac:dyDescent="0.2">
      <c r="A8" s="10">
        <v>43586</v>
      </c>
      <c r="B8" s="9">
        <v>3653</v>
      </c>
      <c r="C8" s="9">
        <v>-2304</v>
      </c>
      <c r="D8" s="9">
        <v>-977</v>
      </c>
      <c r="E8" s="9">
        <v>141</v>
      </c>
    </row>
    <row r="9" spans="1:5" ht="16.5" customHeight="1" x14ac:dyDescent="0.2">
      <c r="A9" s="10">
        <v>43617</v>
      </c>
      <c r="B9" s="9">
        <v>3230</v>
      </c>
      <c r="C9" s="9">
        <v>-2153</v>
      </c>
      <c r="D9" s="9">
        <v>-791</v>
      </c>
      <c r="E9" s="9">
        <v>-37</v>
      </c>
    </row>
    <row r="10" spans="1:5" ht="16.5" customHeight="1" x14ac:dyDescent="0.2">
      <c r="A10" s="10">
        <v>43647</v>
      </c>
      <c r="B10" s="9">
        <v>3736</v>
      </c>
      <c r="C10" s="9">
        <v>-884</v>
      </c>
      <c r="D10" s="9">
        <v>-882</v>
      </c>
      <c r="E10" s="9">
        <v>122</v>
      </c>
    </row>
    <row r="11" spans="1:5" ht="16.5" customHeight="1" x14ac:dyDescent="0.2">
      <c r="A11" s="10">
        <v>43678</v>
      </c>
      <c r="B11" s="9">
        <v>2840</v>
      </c>
      <c r="C11" s="9">
        <v>-472</v>
      </c>
      <c r="D11" s="9">
        <v>-1119</v>
      </c>
      <c r="E11" s="9">
        <v>-121</v>
      </c>
    </row>
    <row r="12" spans="1:5" ht="16.5" customHeight="1" x14ac:dyDescent="0.2">
      <c r="A12" s="10">
        <v>43709</v>
      </c>
      <c r="B12" s="9">
        <v>715</v>
      </c>
      <c r="C12" s="9">
        <v>-730</v>
      </c>
      <c r="D12" s="9">
        <v>-960</v>
      </c>
      <c r="E12" s="9">
        <v>-250</v>
      </c>
    </row>
    <row r="13" spans="1:5" ht="16.5" customHeight="1" x14ac:dyDescent="0.2">
      <c r="A13" s="10">
        <v>43739</v>
      </c>
      <c r="B13" s="9">
        <v>298</v>
      </c>
      <c r="C13" s="9">
        <v>106</v>
      </c>
      <c r="D13" s="9">
        <v>-679</v>
      </c>
      <c r="E13" s="9">
        <v>-194</v>
      </c>
    </row>
    <row r="14" spans="1:5" ht="16.5" customHeight="1" x14ac:dyDescent="0.2">
      <c r="A14" s="10">
        <v>43770</v>
      </c>
      <c r="B14" s="9">
        <v>79</v>
      </c>
      <c r="C14" s="9">
        <v>208</v>
      </c>
      <c r="D14" s="9">
        <v>-459</v>
      </c>
      <c r="E14" s="9">
        <v>-7</v>
      </c>
    </row>
    <row r="15" spans="1:5" ht="16.5" customHeight="1" x14ac:dyDescent="0.2">
      <c r="A15" s="10">
        <v>43800</v>
      </c>
      <c r="B15" s="9">
        <v>0</v>
      </c>
      <c r="C15" s="9">
        <v>0</v>
      </c>
      <c r="D15" s="9">
        <v>0</v>
      </c>
      <c r="E15" s="9">
        <v>0</v>
      </c>
    </row>
    <row r="16" spans="1:5" ht="16.5" customHeight="1" x14ac:dyDescent="0.2">
      <c r="A16" s="10">
        <v>43831</v>
      </c>
      <c r="B16" s="9">
        <v>1647</v>
      </c>
      <c r="C16" s="9">
        <v>691</v>
      </c>
      <c r="D16" s="9">
        <v>351</v>
      </c>
      <c r="E16" s="9">
        <v>936</v>
      </c>
    </row>
    <row r="17" spans="1:5" ht="16.5" customHeight="1" x14ac:dyDescent="0.2">
      <c r="A17" s="10">
        <v>43862</v>
      </c>
      <c r="B17" s="9">
        <v>712</v>
      </c>
      <c r="C17" s="9">
        <v>357</v>
      </c>
      <c r="D17" s="9">
        <v>568</v>
      </c>
      <c r="E17" s="9">
        <v>752</v>
      </c>
    </row>
    <row r="18" spans="1:5" ht="16.5" customHeight="1" x14ac:dyDescent="0.2">
      <c r="A18" s="10">
        <v>43891</v>
      </c>
      <c r="B18" s="9">
        <v>-2245</v>
      </c>
      <c r="C18" s="9">
        <v>-379</v>
      </c>
      <c r="D18" s="9">
        <v>-1702</v>
      </c>
      <c r="E18" s="9">
        <v>119</v>
      </c>
    </row>
    <row r="19" spans="1:5" ht="16.5" customHeight="1" x14ac:dyDescent="0.2">
      <c r="A19" s="10">
        <v>43922</v>
      </c>
      <c r="B19" s="9">
        <v>-5080</v>
      </c>
      <c r="C19" s="9">
        <v>-1277</v>
      </c>
      <c r="D19" s="9">
        <v>-8800</v>
      </c>
      <c r="E19" s="9">
        <v>-1368</v>
      </c>
    </row>
    <row r="20" spans="1:5" ht="16.5" customHeight="1" x14ac:dyDescent="0.2">
      <c r="A20" s="10">
        <v>43952</v>
      </c>
      <c r="B20" s="9">
        <v>-4720</v>
      </c>
      <c r="C20" s="9">
        <v>2959</v>
      </c>
      <c r="D20" s="9">
        <v>-11165</v>
      </c>
      <c r="E20" s="9">
        <v>-2234</v>
      </c>
    </row>
    <row r="21" spans="1:5" ht="16.5" customHeight="1" x14ac:dyDescent="0.2">
      <c r="A21" s="10">
        <v>43983</v>
      </c>
      <c r="B21" s="9">
        <v>-4512</v>
      </c>
      <c r="C21" s="9">
        <v>4227</v>
      </c>
      <c r="D21" s="9">
        <v>-8669</v>
      </c>
      <c r="E21" s="9">
        <v>-2162</v>
      </c>
    </row>
    <row r="22" spans="1:5" ht="16.5" customHeight="1" x14ac:dyDescent="0.2">
      <c r="A22" s="10">
        <v>44013</v>
      </c>
      <c r="B22" s="9">
        <v>-2052</v>
      </c>
      <c r="C22" s="9">
        <v>4770</v>
      </c>
      <c r="D22" s="9">
        <v>-4642</v>
      </c>
      <c r="E22" s="9">
        <v>-1229</v>
      </c>
    </row>
    <row r="23" spans="1:5" ht="16.5" customHeight="1" x14ac:dyDescent="0.2">
      <c r="A23" s="10">
        <v>44044</v>
      </c>
      <c r="B23" s="9">
        <v>-672</v>
      </c>
      <c r="C23" s="9">
        <v>5908</v>
      </c>
      <c r="D23" s="9">
        <v>-4112</v>
      </c>
      <c r="E23" s="9">
        <v>-745</v>
      </c>
    </row>
    <row r="24" spans="1:5" ht="16.5" customHeight="1" x14ac:dyDescent="0.2">
      <c r="A24" s="10">
        <v>44075</v>
      </c>
      <c r="B24" s="9">
        <v>-780</v>
      </c>
      <c r="C24" s="9">
        <v>8298</v>
      </c>
      <c r="D24" s="9">
        <v>-3436</v>
      </c>
      <c r="E24" s="9">
        <v>-281</v>
      </c>
    </row>
    <row r="25" spans="1:5" ht="16.5" customHeight="1" x14ac:dyDescent="0.2">
      <c r="A25" s="10">
        <v>44105</v>
      </c>
      <c r="B25" s="9">
        <v>-797</v>
      </c>
      <c r="C25" s="9">
        <v>10050</v>
      </c>
      <c r="D25" s="9">
        <v>-3707</v>
      </c>
      <c r="E25" s="9">
        <v>-381</v>
      </c>
    </row>
    <row r="26" spans="1:5" ht="16.5" customHeight="1" x14ac:dyDescent="0.2">
      <c r="A26" s="10">
        <v>44136</v>
      </c>
      <c r="B26" s="9">
        <v>-834</v>
      </c>
      <c r="C26" s="9">
        <v>12839</v>
      </c>
      <c r="D26" s="9">
        <v>-4068</v>
      </c>
      <c r="E26" s="9">
        <v>-505</v>
      </c>
    </row>
    <row r="27" spans="1:5" ht="16.5" customHeight="1" x14ac:dyDescent="0.2">
      <c r="A27" s="10">
        <v>44166</v>
      </c>
      <c r="B27" s="9">
        <v>-2096</v>
      </c>
      <c r="C27" s="9">
        <v>15170</v>
      </c>
      <c r="D27" s="9">
        <v>-4965</v>
      </c>
      <c r="E27" s="9">
        <v>-1166</v>
      </c>
    </row>
    <row r="28" spans="1:5" ht="16.5" customHeight="1" x14ac:dyDescent="0.2">
      <c r="A28" s="10">
        <v>44197</v>
      </c>
      <c r="B28" s="9">
        <v>-6363</v>
      </c>
      <c r="C28" s="9">
        <v>21482</v>
      </c>
      <c r="D28" s="9">
        <v>-8700</v>
      </c>
      <c r="E28" s="9">
        <v>-2766</v>
      </c>
    </row>
    <row r="29" spans="1:5" ht="16.5" customHeight="1" x14ac:dyDescent="0.2">
      <c r="A29" s="10">
        <v>44228</v>
      </c>
      <c r="B29" s="9">
        <v>-7816</v>
      </c>
      <c r="C29" s="9">
        <v>24008</v>
      </c>
      <c r="D29" s="9">
        <v>-9839</v>
      </c>
      <c r="E29" s="9">
        <v>-3162</v>
      </c>
    </row>
    <row r="30" spans="1:5" ht="16.5" customHeight="1" x14ac:dyDescent="0.2">
      <c r="A30" s="10">
        <v>44256</v>
      </c>
      <c r="B30" s="9">
        <v>-7391</v>
      </c>
      <c r="C30" s="9">
        <v>26279</v>
      </c>
      <c r="D30" s="9">
        <v>-11496</v>
      </c>
      <c r="E30" s="9">
        <v>-3503</v>
      </c>
    </row>
    <row r="31" spans="1:5" ht="16.5" customHeight="1" x14ac:dyDescent="0.2">
      <c r="A31" s="10">
        <v>44287</v>
      </c>
      <c r="B31" s="9">
        <v>-2908</v>
      </c>
      <c r="C31" s="9">
        <v>30622</v>
      </c>
      <c r="D31" s="9">
        <v>-11211</v>
      </c>
      <c r="E31" s="9">
        <v>-2455</v>
      </c>
    </row>
    <row r="32" spans="1:5" ht="16.5" customHeight="1" x14ac:dyDescent="0.2">
      <c r="A32" s="10">
        <v>44317</v>
      </c>
      <c r="B32" s="9">
        <v>-997</v>
      </c>
      <c r="C32" s="9">
        <v>35502</v>
      </c>
      <c r="D32" s="9">
        <v>-7328</v>
      </c>
      <c r="E32" s="9">
        <v>-1998</v>
      </c>
    </row>
    <row r="33" spans="1:5" ht="16.5" customHeight="1" x14ac:dyDescent="0.2">
      <c r="A33" s="10">
        <v>44348</v>
      </c>
      <c r="B33" s="9">
        <v>424</v>
      </c>
      <c r="C33" s="9">
        <v>38050</v>
      </c>
      <c r="D33" s="9">
        <v>-4359</v>
      </c>
      <c r="E33" s="9">
        <v>-1633</v>
      </c>
    </row>
    <row r="34" spans="1:5" ht="16.5" customHeight="1" x14ac:dyDescent="0.2">
      <c r="A34" s="10">
        <v>44378</v>
      </c>
      <c r="B34" s="9">
        <v>1319</v>
      </c>
      <c r="C34" s="9">
        <v>37132</v>
      </c>
      <c r="D34" s="9">
        <v>-2108</v>
      </c>
      <c r="E34" s="9">
        <v>-624</v>
      </c>
    </row>
    <row r="35" spans="1:5" ht="16.5" customHeight="1" x14ac:dyDescent="0.2">
      <c r="A35" s="10">
        <v>44409</v>
      </c>
      <c r="B35" s="9">
        <v>2551</v>
      </c>
      <c r="C35" s="9">
        <v>34590</v>
      </c>
      <c r="D35" s="9">
        <v>-1966</v>
      </c>
      <c r="E35" s="9">
        <v>-275</v>
      </c>
    </row>
    <row r="36" spans="1:5" ht="16.5" customHeight="1" x14ac:dyDescent="0.2">
      <c r="A36" s="10">
        <v>44440</v>
      </c>
      <c r="B36" s="9">
        <v>2946</v>
      </c>
      <c r="C36" s="9">
        <v>31936</v>
      </c>
      <c r="D36" s="9">
        <v>-1580</v>
      </c>
      <c r="E36" s="9">
        <v>88</v>
      </c>
    </row>
    <row r="37" spans="1:5" ht="16.5" customHeight="1" x14ac:dyDescent="0.2">
      <c r="A37" s="10">
        <v>44470</v>
      </c>
      <c r="B37" s="9">
        <v>3215</v>
      </c>
      <c r="C37" s="9">
        <v>30436</v>
      </c>
      <c r="D37" s="9">
        <v>-789</v>
      </c>
      <c r="E37" s="9">
        <v>272</v>
      </c>
    </row>
    <row r="38" spans="1:5" ht="16.5" customHeight="1" x14ac:dyDescent="0.2">
      <c r="A38" s="10">
        <v>44501</v>
      </c>
      <c r="B38" s="9">
        <v>3473</v>
      </c>
      <c r="C38" s="9">
        <v>31260</v>
      </c>
      <c r="D38" s="9">
        <v>81</v>
      </c>
      <c r="E38" s="9">
        <v>268</v>
      </c>
    </row>
    <row r="39" spans="1:5" ht="16.5" customHeight="1" x14ac:dyDescent="0.2">
      <c r="A39" s="10">
        <v>44531</v>
      </c>
      <c r="B39" s="9">
        <v>3727</v>
      </c>
      <c r="C39" s="9">
        <v>37834</v>
      </c>
      <c r="D39" s="9">
        <v>200</v>
      </c>
      <c r="E39" s="9">
        <v>422</v>
      </c>
    </row>
    <row r="40" spans="1:5" ht="16.5" customHeight="1" x14ac:dyDescent="0.2">
      <c r="A40" s="10">
        <v>44562</v>
      </c>
      <c r="B40" s="9">
        <v>3505</v>
      </c>
      <c r="C40" s="9">
        <v>41017</v>
      </c>
      <c r="D40" s="9">
        <v>-1062</v>
      </c>
      <c r="E40" s="9">
        <v>563</v>
      </c>
    </row>
    <row r="41" spans="1:5" ht="16.5" customHeight="1" x14ac:dyDescent="0.2">
      <c r="A41" s="10">
        <v>44593</v>
      </c>
      <c r="B41" s="9">
        <v>4631</v>
      </c>
      <c r="C41" s="9">
        <v>37249</v>
      </c>
      <c r="D41" s="9">
        <v>-136</v>
      </c>
      <c r="E41" s="9">
        <v>586</v>
      </c>
    </row>
    <row r="42" spans="1:5" ht="16.5" customHeight="1" x14ac:dyDescent="0.2">
      <c r="A42" s="10">
        <v>44621</v>
      </c>
      <c r="B42" s="9">
        <v>5228</v>
      </c>
      <c r="C42" s="9">
        <v>34191</v>
      </c>
      <c r="D42" s="9">
        <v>578</v>
      </c>
      <c r="E42" s="9">
        <v>1019</v>
      </c>
    </row>
    <row r="43" spans="1:5" ht="16.5" customHeight="1" x14ac:dyDescent="0.2">
      <c r="A43" s="10">
        <v>44652</v>
      </c>
      <c r="B43" s="9">
        <v>5243</v>
      </c>
      <c r="C43" s="9">
        <v>31753</v>
      </c>
      <c r="D43" s="9">
        <v>1111</v>
      </c>
      <c r="E43" s="9">
        <v>1377</v>
      </c>
    </row>
    <row r="44" spans="1:5" ht="16.5" customHeight="1" x14ac:dyDescent="0.2">
      <c r="A44" s="10">
        <v>44682</v>
      </c>
      <c r="B44" s="9">
        <v>5787</v>
      </c>
      <c r="C44" s="9">
        <v>31840</v>
      </c>
      <c r="D44" s="9">
        <v>1574</v>
      </c>
      <c r="E44" s="9">
        <v>1401</v>
      </c>
    </row>
    <row r="45" spans="1:5" ht="16.5" customHeight="1" x14ac:dyDescent="0.2">
      <c r="A45" s="10">
        <v>44713</v>
      </c>
      <c r="B45" s="9">
        <v>5066</v>
      </c>
      <c r="C45" s="9">
        <v>32871</v>
      </c>
      <c r="D45" s="9">
        <v>1860</v>
      </c>
      <c r="E45" s="9">
        <v>1569</v>
      </c>
    </row>
    <row r="46" spans="1:5" ht="16.5" customHeight="1" x14ac:dyDescent="0.2">
      <c r="A46" s="10">
        <v>44743</v>
      </c>
      <c r="B46" s="9">
        <v>5737</v>
      </c>
      <c r="C46" s="9">
        <v>31355</v>
      </c>
      <c r="D46" s="9">
        <v>2218</v>
      </c>
      <c r="E46" s="9">
        <v>1636</v>
      </c>
    </row>
    <row r="47" spans="1:5" ht="16.5" customHeight="1" x14ac:dyDescent="0.2">
      <c r="A47" s="10">
        <v>44774</v>
      </c>
      <c r="B47" s="9">
        <v>6809</v>
      </c>
      <c r="C47" s="9">
        <v>33017</v>
      </c>
      <c r="D47" s="9">
        <v>2496</v>
      </c>
      <c r="E47" s="9">
        <v>1484</v>
      </c>
    </row>
    <row r="48" spans="1:5" ht="16.5" customHeight="1" x14ac:dyDescent="0.2">
      <c r="A48" s="10">
        <v>44805</v>
      </c>
      <c r="B48" s="9">
        <v>5783</v>
      </c>
      <c r="C48" s="9">
        <v>35274</v>
      </c>
      <c r="D48" s="9">
        <v>2741</v>
      </c>
      <c r="E48" s="9">
        <v>1481</v>
      </c>
    </row>
    <row r="49" spans="1:5" ht="16.5" customHeight="1" x14ac:dyDescent="0.2">
      <c r="A49" s="10">
        <v>44835</v>
      </c>
      <c r="B49" s="9">
        <v>5358</v>
      </c>
      <c r="C49" s="9">
        <v>36731</v>
      </c>
      <c r="D49" s="9">
        <v>2852</v>
      </c>
      <c r="E49" s="9">
        <v>1386</v>
      </c>
    </row>
    <row r="50" spans="1:5" ht="16.5" customHeight="1" x14ac:dyDescent="0.2">
      <c r="A50" s="10">
        <v>44866</v>
      </c>
      <c r="B50" s="9">
        <v>5427</v>
      </c>
      <c r="C50" s="9">
        <v>37697</v>
      </c>
      <c r="D50" s="9">
        <v>2963</v>
      </c>
      <c r="E50" s="9">
        <v>1529</v>
      </c>
    </row>
    <row r="51" spans="1:5" ht="16.5" customHeight="1" x14ac:dyDescent="0.2">
      <c r="A51" s="10">
        <v>44896</v>
      </c>
      <c r="B51" s="9">
        <v>5723</v>
      </c>
      <c r="C51" s="9">
        <v>37295</v>
      </c>
      <c r="D51" s="9">
        <v>3008</v>
      </c>
      <c r="E51" s="9">
        <v>1730</v>
      </c>
    </row>
    <row r="52" spans="1:5" ht="16.5" customHeight="1" x14ac:dyDescent="0.2">
      <c r="A52" s="10">
        <v>44927</v>
      </c>
      <c r="B52" s="9">
        <v>6687</v>
      </c>
      <c r="C52" s="9">
        <v>37182</v>
      </c>
      <c r="D52" s="9">
        <v>2836</v>
      </c>
      <c r="E52" s="9">
        <v>2063</v>
      </c>
    </row>
    <row r="53" spans="1:5" ht="16.5" customHeight="1" x14ac:dyDescent="0.2">
      <c r="A53" s="10">
        <v>44958</v>
      </c>
      <c r="B53" s="9">
        <v>6545</v>
      </c>
      <c r="C53" s="9">
        <v>37140</v>
      </c>
      <c r="D53" s="9">
        <v>3332</v>
      </c>
      <c r="E53" s="9">
        <v>2319</v>
      </c>
    </row>
    <row r="54" spans="1:5" ht="16.5" customHeight="1" x14ac:dyDescent="0.2">
      <c r="A54" s="10">
        <v>44986</v>
      </c>
      <c r="B54" s="9">
        <v>6803</v>
      </c>
      <c r="C54" s="9">
        <v>38255</v>
      </c>
      <c r="D54" s="9">
        <v>3986</v>
      </c>
      <c r="E54" s="9">
        <v>2395</v>
      </c>
    </row>
    <row r="55" spans="1:5" ht="16.5" customHeight="1" x14ac:dyDescent="0.2">
      <c r="A55" s="10">
        <v>45017</v>
      </c>
      <c r="B55" s="9">
        <v>6926</v>
      </c>
      <c r="C55" s="9">
        <v>37937</v>
      </c>
      <c r="D55" s="9">
        <v>4388</v>
      </c>
      <c r="E55" s="9">
        <v>2512</v>
      </c>
    </row>
    <row r="56" spans="1:5" ht="16.5" customHeight="1" x14ac:dyDescent="0.2">
      <c r="A56" s="10">
        <v>45047</v>
      </c>
      <c r="B56" s="9">
        <v>7108</v>
      </c>
      <c r="C56" s="9">
        <v>39220</v>
      </c>
      <c r="D56" s="9">
        <v>4486</v>
      </c>
      <c r="E56" s="9">
        <v>2471</v>
      </c>
    </row>
    <row r="57" spans="1:5" ht="16.5" customHeight="1" x14ac:dyDescent="0.2">
      <c r="A57" s="10">
        <v>45078</v>
      </c>
      <c r="B57" s="9">
        <v>6178</v>
      </c>
      <c r="C57" s="9">
        <v>39922</v>
      </c>
      <c r="D57" s="9">
        <v>4477</v>
      </c>
      <c r="E57" s="9">
        <v>2487</v>
      </c>
    </row>
    <row r="58" spans="1:5" ht="16.5" customHeight="1" x14ac:dyDescent="0.2">
      <c r="A58" s="10">
        <v>45108</v>
      </c>
      <c r="B58" s="9">
        <v>4548</v>
      </c>
      <c r="C58" s="9">
        <v>39499</v>
      </c>
      <c r="D58" s="9">
        <v>4464</v>
      </c>
      <c r="E58" s="9">
        <v>2271</v>
      </c>
    </row>
    <row r="59" spans="1:5" ht="16.5" customHeight="1" x14ac:dyDescent="0.2">
      <c r="A59" s="10">
        <v>45139</v>
      </c>
    </row>
    <row r="60" spans="1:5" ht="16.5" customHeight="1" x14ac:dyDescent="0.2">
      <c r="A60" s="10">
        <v>45170</v>
      </c>
    </row>
    <row r="61" spans="1:5" ht="16.5" customHeight="1" x14ac:dyDescent="0.2">
      <c r="A61" s="10">
        <v>45200</v>
      </c>
    </row>
    <row r="62" spans="1:5" ht="16.5" customHeight="1" x14ac:dyDescent="0.2">
      <c r="A62" s="10">
        <v>45231</v>
      </c>
    </row>
    <row r="63" spans="1:5" ht="16.5" customHeight="1" x14ac:dyDescent="0.2">
      <c r="A63" s="10">
        <v>4526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3"/>
  <sheetViews>
    <sheetView zoomScale="60" zoomScaleNormal="60" workbookViewId="0"/>
  </sheetViews>
  <sheetFormatPr defaultColWidth="9.140625" defaultRowHeight="16.5" customHeight="1" x14ac:dyDescent="0.2"/>
  <cols>
    <col min="1" max="1" width="20.7109375" style="9" customWidth="1"/>
    <col min="2" max="2" width="25.5703125" style="9" customWidth="1"/>
    <col min="3" max="3" width="25.5703125" style="9" bestFit="1" customWidth="1"/>
    <col min="4" max="4" width="18.42578125" style="9" bestFit="1" customWidth="1"/>
    <col min="5" max="5" width="24" style="9" bestFit="1" customWidth="1"/>
    <col min="6" max="6" width="14.42578125" style="9" bestFit="1" customWidth="1"/>
    <col min="7" max="60" width="9.140625" style="9" customWidth="1"/>
    <col min="61" max="16384" width="9.140625" style="9"/>
  </cols>
  <sheetData>
    <row r="1" spans="1:6" s="8" customFormat="1" ht="36.75" customHeight="1" x14ac:dyDescent="0.25">
      <c r="A1" s="7" t="s">
        <v>1104</v>
      </c>
      <c r="B1" s="54" t="s">
        <v>1100</v>
      </c>
    </row>
    <row r="2" spans="1:6" s="8" customFormat="1" ht="36.75" customHeight="1" x14ac:dyDescent="0.25">
      <c r="A2" s="51" t="s">
        <v>36</v>
      </c>
    </row>
    <row r="3" spans="1:6" ht="16.5" customHeight="1" x14ac:dyDescent="0.2">
      <c r="A3" s="53"/>
      <c r="B3" s="53" t="s">
        <v>688</v>
      </c>
      <c r="C3" s="53" t="s">
        <v>689</v>
      </c>
      <c r="D3" s="53" t="s">
        <v>690</v>
      </c>
      <c r="E3" s="53" t="s">
        <v>691</v>
      </c>
      <c r="F3" s="53" t="s">
        <v>692</v>
      </c>
    </row>
    <row r="4" spans="1:6" ht="16.5" customHeight="1" x14ac:dyDescent="0.2">
      <c r="A4" s="10">
        <v>43466</v>
      </c>
      <c r="B4" s="9">
        <v>-1794</v>
      </c>
      <c r="C4" s="9">
        <v>-928</v>
      </c>
      <c r="D4" s="9">
        <v>-2455</v>
      </c>
      <c r="E4" s="9">
        <v>636</v>
      </c>
      <c r="F4" s="9">
        <v>-3626</v>
      </c>
    </row>
    <row r="5" spans="1:6" ht="16.5" customHeight="1" x14ac:dyDescent="0.2">
      <c r="A5" s="10">
        <v>43497</v>
      </c>
      <c r="B5" s="9">
        <v>-1720</v>
      </c>
      <c r="C5" s="9">
        <v>-776</v>
      </c>
      <c r="D5" s="9">
        <v>-2242</v>
      </c>
      <c r="E5" s="9">
        <v>890</v>
      </c>
      <c r="F5" s="9">
        <v>-3304</v>
      </c>
    </row>
    <row r="6" spans="1:6" ht="16.5" customHeight="1" x14ac:dyDescent="0.2">
      <c r="A6" s="10">
        <v>43525</v>
      </c>
      <c r="B6" s="9">
        <v>-1567</v>
      </c>
      <c r="C6" s="9">
        <v>-714</v>
      </c>
      <c r="D6" s="9">
        <v>-1868</v>
      </c>
      <c r="E6" s="9">
        <v>888</v>
      </c>
      <c r="F6" s="9">
        <v>-2911</v>
      </c>
    </row>
    <row r="7" spans="1:6" ht="16.5" customHeight="1" x14ac:dyDescent="0.2">
      <c r="A7" s="10">
        <v>43556</v>
      </c>
      <c r="B7" s="9">
        <v>-1329</v>
      </c>
      <c r="C7" s="9">
        <v>-671</v>
      </c>
      <c r="D7" s="9">
        <v>-1646</v>
      </c>
      <c r="E7" s="9">
        <v>1321</v>
      </c>
      <c r="F7" s="9">
        <v>-2031</v>
      </c>
    </row>
    <row r="8" spans="1:6" ht="16.5" customHeight="1" x14ac:dyDescent="0.2">
      <c r="A8" s="10">
        <v>43586</v>
      </c>
      <c r="B8" s="9">
        <v>-1326</v>
      </c>
      <c r="C8" s="9">
        <v>-649</v>
      </c>
      <c r="D8" s="9">
        <v>-1385</v>
      </c>
      <c r="E8" s="9">
        <v>1382</v>
      </c>
      <c r="F8" s="9">
        <v>-1755</v>
      </c>
    </row>
    <row r="9" spans="1:6" ht="16.5" customHeight="1" x14ac:dyDescent="0.2">
      <c r="A9" s="10">
        <v>43617</v>
      </c>
      <c r="B9" s="9">
        <v>-1064</v>
      </c>
      <c r="C9" s="9">
        <v>-515</v>
      </c>
      <c r="D9" s="9">
        <v>-1283</v>
      </c>
      <c r="E9" s="9">
        <v>1777</v>
      </c>
      <c r="F9" s="9">
        <v>-1586</v>
      </c>
    </row>
    <row r="10" spans="1:6" ht="16.5" customHeight="1" x14ac:dyDescent="0.2">
      <c r="A10" s="10">
        <v>43647</v>
      </c>
      <c r="B10" s="9">
        <v>-1084</v>
      </c>
      <c r="C10" s="9">
        <v>-518</v>
      </c>
      <c r="D10" s="9">
        <v>-789</v>
      </c>
      <c r="E10" s="9">
        <v>1881</v>
      </c>
      <c r="F10" s="9">
        <v>-1215</v>
      </c>
    </row>
    <row r="11" spans="1:6" ht="16.5" customHeight="1" x14ac:dyDescent="0.2">
      <c r="A11" s="10">
        <v>43678</v>
      </c>
      <c r="B11" s="9">
        <v>-680</v>
      </c>
      <c r="C11" s="9">
        <v>-695</v>
      </c>
      <c r="D11" s="9">
        <v>-600</v>
      </c>
      <c r="E11" s="9">
        <v>1618</v>
      </c>
      <c r="F11" s="9">
        <v>-949</v>
      </c>
    </row>
    <row r="12" spans="1:6" ht="16.5" customHeight="1" x14ac:dyDescent="0.2">
      <c r="A12" s="10">
        <v>43709</v>
      </c>
      <c r="B12" s="9">
        <v>-547</v>
      </c>
      <c r="C12" s="9">
        <v>-472</v>
      </c>
      <c r="D12" s="9">
        <v>-573</v>
      </c>
      <c r="E12" s="9">
        <v>1059</v>
      </c>
      <c r="F12" s="9">
        <v>-876</v>
      </c>
    </row>
    <row r="13" spans="1:6" ht="16.5" customHeight="1" x14ac:dyDescent="0.2">
      <c r="A13" s="10">
        <v>43739</v>
      </c>
      <c r="B13" s="9">
        <v>-277</v>
      </c>
      <c r="C13" s="9">
        <v>-392</v>
      </c>
      <c r="D13" s="9">
        <v>-356</v>
      </c>
      <c r="E13" s="9">
        <v>734</v>
      </c>
      <c r="F13" s="9">
        <v>-736</v>
      </c>
    </row>
    <row r="14" spans="1:6" ht="16.5" customHeight="1" x14ac:dyDescent="0.2">
      <c r="A14" s="10">
        <v>43770</v>
      </c>
      <c r="B14" s="9">
        <v>-226</v>
      </c>
      <c r="C14" s="9">
        <v>-293</v>
      </c>
      <c r="D14" s="9">
        <v>-260</v>
      </c>
      <c r="E14" s="9">
        <v>-64</v>
      </c>
      <c r="F14" s="9">
        <v>-252</v>
      </c>
    </row>
    <row r="15" spans="1:6" ht="16.5" customHeight="1" x14ac:dyDescent="0.2">
      <c r="A15" s="10">
        <v>43800</v>
      </c>
      <c r="B15" s="9">
        <v>0</v>
      </c>
      <c r="C15" s="9">
        <v>0</v>
      </c>
      <c r="D15" s="9">
        <v>0</v>
      </c>
      <c r="E15" s="9">
        <v>0</v>
      </c>
      <c r="F15" s="9">
        <v>0</v>
      </c>
    </row>
    <row r="16" spans="1:6" ht="16.5" customHeight="1" x14ac:dyDescent="0.2">
      <c r="A16" s="10">
        <v>43831</v>
      </c>
      <c r="B16" s="9">
        <v>108</v>
      </c>
      <c r="C16" s="9">
        <v>169</v>
      </c>
      <c r="D16" s="9">
        <v>475</v>
      </c>
      <c r="E16" s="9">
        <v>-173</v>
      </c>
      <c r="F16" s="9">
        <v>-594</v>
      </c>
    </row>
    <row r="17" spans="1:6" ht="16.5" customHeight="1" x14ac:dyDescent="0.2">
      <c r="A17" s="10">
        <v>43862</v>
      </c>
      <c r="B17" s="9">
        <v>258</v>
      </c>
      <c r="C17" s="9">
        <v>242</v>
      </c>
      <c r="D17" s="9">
        <v>726</v>
      </c>
      <c r="E17" s="9">
        <v>-26</v>
      </c>
      <c r="F17" s="9">
        <v>93</v>
      </c>
    </row>
    <row r="18" spans="1:6" ht="16.5" customHeight="1" x14ac:dyDescent="0.2">
      <c r="A18" s="10">
        <v>43891</v>
      </c>
      <c r="B18" s="9">
        <v>428</v>
      </c>
      <c r="C18" s="9">
        <v>115</v>
      </c>
      <c r="D18" s="9">
        <v>821</v>
      </c>
      <c r="E18" s="9">
        <v>-1900</v>
      </c>
      <c r="F18" s="9">
        <v>306</v>
      </c>
    </row>
    <row r="19" spans="1:6" ht="16.5" customHeight="1" x14ac:dyDescent="0.2">
      <c r="A19" s="10">
        <v>43922</v>
      </c>
      <c r="B19" s="9">
        <v>231</v>
      </c>
      <c r="C19" s="9">
        <v>-807</v>
      </c>
      <c r="D19" s="9">
        <v>-147</v>
      </c>
      <c r="E19" s="9">
        <v>-7614</v>
      </c>
      <c r="F19" s="9">
        <v>69</v>
      </c>
    </row>
    <row r="20" spans="1:6" ht="16.5" customHeight="1" x14ac:dyDescent="0.2">
      <c r="A20" s="10">
        <v>43952</v>
      </c>
      <c r="B20" s="9">
        <v>80</v>
      </c>
      <c r="C20" s="9">
        <v>-1057</v>
      </c>
      <c r="D20" s="9">
        <v>-976</v>
      </c>
      <c r="E20" s="9">
        <v>-9694</v>
      </c>
      <c r="F20" s="9">
        <v>362</v>
      </c>
    </row>
    <row r="21" spans="1:6" ht="16.5" customHeight="1" x14ac:dyDescent="0.2">
      <c r="A21" s="10">
        <v>43983</v>
      </c>
      <c r="B21" s="9">
        <v>-66</v>
      </c>
      <c r="C21" s="9">
        <v>-755</v>
      </c>
      <c r="D21" s="9">
        <v>-1398</v>
      </c>
      <c r="E21" s="9">
        <v>-9811</v>
      </c>
      <c r="F21" s="9">
        <v>627</v>
      </c>
    </row>
    <row r="22" spans="1:6" ht="16.5" customHeight="1" x14ac:dyDescent="0.2">
      <c r="A22" s="10">
        <v>44013</v>
      </c>
      <c r="B22" s="9">
        <v>172</v>
      </c>
      <c r="C22" s="9">
        <v>224</v>
      </c>
      <c r="D22" s="9">
        <v>-755</v>
      </c>
      <c r="E22" s="9">
        <v>-8457</v>
      </c>
      <c r="F22" s="9">
        <v>1254</v>
      </c>
    </row>
    <row r="23" spans="1:6" ht="16.5" customHeight="1" x14ac:dyDescent="0.2">
      <c r="A23" s="10">
        <v>44044</v>
      </c>
      <c r="B23" s="9">
        <v>248</v>
      </c>
      <c r="C23" s="9">
        <v>422</v>
      </c>
      <c r="D23" s="9">
        <v>-951</v>
      </c>
      <c r="E23" s="9">
        <v>-6977</v>
      </c>
      <c r="F23" s="9">
        <v>1727</v>
      </c>
    </row>
    <row r="24" spans="1:6" ht="16.5" customHeight="1" x14ac:dyDescent="0.2">
      <c r="A24" s="10">
        <v>44075</v>
      </c>
      <c r="B24" s="9">
        <v>246</v>
      </c>
      <c r="C24" s="9">
        <v>546</v>
      </c>
      <c r="D24" s="9">
        <v>-769</v>
      </c>
      <c r="E24" s="9">
        <v>-6348</v>
      </c>
      <c r="F24" s="9">
        <v>2848</v>
      </c>
    </row>
    <row r="25" spans="1:6" ht="16.5" customHeight="1" x14ac:dyDescent="0.2">
      <c r="A25" s="10">
        <v>44105</v>
      </c>
      <c r="B25" s="9">
        <v>382</v>
      </c>
      <c r="C25" s="9">
        <v>509</v>
      </c>
      <c r="D25" s="9">
        <v>-435</v>
      </c>
      <c r="E25" s="9">
        <v>-5935</v>
      </c>
      <c r="F25" s="9">
        <v>3746</v>
      </c>
    </row>
    <row r="26" spans="1:6" ht="16.5" customHeight="1" x14ac:dyDescent="0.2">
      <c r="A26" s="10">
        <v>44136</v>
      </c>
      <c r="B26" s="9">
        <v>380</v>
      </c>
      <c r="C26" s="9">
        <v>257</v>
      </c>
      <c r="D26" s="9">
        <v>0</v>
      </c>
      <c r="E26" s="9">
        <v>-4309</v>
      </c>
      <c r="F26" s="9">
        <v>3742</v>
      </c>
    </row>
    <row r="27" spans="1:6" ht="16.5" customHeight="1" x14ac:dyDescent="0.2">
      <c r="A27" s="10">
        <v>44166</v>
      </c>
      <c r="B27" s="9">
        <v>501</v>
      </c>
      <c r="C27" s="9">
        <v>-91</v>
      </c>
      <c r="D27" s="9">
        <v>772</v>
      </c>
      <c r="E27" s="9">
        <v>-3620</v>
      </c>
      <c r="F27" s="9">
        <v>4157</v>
      </c>
    </row>
    <row r="28" spans="1:6" ht="16.5" customHeight="1" x14ac:dyDescent="0.2">
      <c r="A28" s="10">
        <v>44197</v>
      </c>
      <c r="B28" s="9">
        <v>671</v>
      </c>
      <c r="C28" s="9">
        <v>-167</v>
      </c>
      <c r="D28" s="9">
        <v>2105</v>
      </c>
      <c r="E28" s="9">
        <v>-5459</v>
      </c>
      <c r="F28" s="9">
        <v>1140</v>
      </c>
    </row>
    <row r="29" spans="1:6" ht="16.5" customHeight="1" x14ac:dyDescent="0.2">
      <c r="A29" s="10">
        <v>44228</v>
      </c>
      <c r="B29" s="9">
        <v>394</v>
      </c>
      <c r="C29" s="9">
        <v>406</v>
      </c>
      <c r="D29" s="9">
        <v>2511</v>
      </c>
      <c r="E29" s="9">
        <v>-5310</v>
      </c>
      <c r="F29" s="9">
        <v>2117</v>
      </c>
    </row>
    <row r="30" spans="1:6" ht="16.5" customHeight="1" x14ac:dyDescent="0.2">
      <c r="A30" s="10">
        <v>44256</v>
      </c>
      <c r="B30" s="9">
        <v>265</v>
      </c>
      <c r="C30" s="9">
        <v>305</v>
      </c>
      <c r="D30" s="9">
        <v>3128</v>
      </c>
      <c r="E30" s="9">
        <v>-4675</v>
      </c>
      <c r="F30" s="9">
        <v>2580</v>
      </c>
    </row>
    <row r="31" spans="1:6" ht="16.5" customHeight="1" x14ac:dyDescent="0.2">
      <c r="A31" s="10">
        <v>44287</v>
      </c>
      <c r="B31" s="9">
        <v>126</v>
      </c>
      <c r="C31" s="9">
        <v>221</v>
      </c>
      <c r="D31" s="9">
        <v>4117</v>
      </c>
      <c r="E31" s="9">
        <v>-3199</v>
      </c>
      <c r="F31" s="9">
        <v>3307</v>
      </c>
    </row>
    <row r="32" spans="1:6" ht="16.5" customHeight="1" x14ac:dyDescent="0.2">
      <c r="A32" s="10">
        <v>44317</v>
      </c>
      <c r="B32" s="9">
        <v>613</v>
      </c>
      <c r="C32" s="9">
        <v>369</v>
      </c>
      <c r="D32" s="9">
        <v>5280</v>
      </c>
      <c r="E32" s="9">
        <v>-1980</v>
      </c>
      <c r="F32" s="9">
        <v>3913</v>
      </c>
    </row>
    <row r="33" spans="1:6" ht="16.5" customHeight="1" x14ac:dyDescent="0.2">
      <c r="A33" s="10">
        <v>44348</v>
      </c>
      <c r="B33" s="9">
        <v>485</v>
      </c>
      <c r="C33" s="9">
        <v>1145</v>
      </c>
      <c r="D33" s="9">
        <v>6775</v>
      </c>
      <c r="E33" s="9">
        <v>-1410</v>
      </c>
      <c r="F33" s="9">
        <v>4157</v>
      </c>
    </row>
    <row r="34" spans="1:6" ht="16.5" customHeight="1" x14ac:dyDescent="0.2">
      <c r="A34" s="10">
        <v>44378</v>
      </c>
      <c r="B34" s="9">
        <v>1016</v>
      </c>
      <c r="C34" s="9">
        <v>1486</v>
      </c>
      <c r="D34" s="9">
        <v>7728</v>
      </c>
      <c r="E34" s="9">
        <v>47</v>
      </c>
      <c r="F34" s="9">
        <v>3686</v>
      </c>
    </row>
    <row r="35" spans="1:6" ht="16.5" customHeight="1" x14ac:dyDescent="0.2">
      <c r="A35" s="10">
        <v>44409</v>
      </c>
      <c r="B35" s="9">
        <v>1221</v>
      </c>
      <c r="C35" s="9">
        <v>1548</v>
      </c>
      <c r="D35" s="9">
        <v>8902</v>
      </c>
      <c r="E35" s="9">
        <v>913</v>
      </c>
      <c r="F35" s="9">
        <v>4440</v>
      </c>
    </row>
    <row r="36" spans="1:6" ht="16.5" customHeight="1" x14ac:dyDescent="0.2">
      <c r="A36" s="10">
        <v>44440</v>
      </c>
      <c r="B36" s="9">
        <v>1488</v>
      </c>
      <c r="C36" s="9">
        <v>1674</v>
      </c>
      <c r="D36" s="9">
        <v>10331</v>
      </c>
      <c r="E36" s="9">
        <v>2386</v>
      </c>
      <c r="F36" s="9">
        <v>4470</v>
      </c>
    </row>
    <row r="37" spans="1:6" ht="16.5" customHeight="1" x14ac:dyDescent="0.2">
      <c r="A37" s="10">
        <v>44470</v>
      </c>
      <c r="B37" s="9">
        <v>1674</v>
      </c>
      <c r="C37" s="9">
        <v>1985</v>
      </c>
      <c r="D37" s="9">
        <v>11853</v>
      </c>
      <c r="E37" s="9">
        <v>3355</v>
      </c>
      <c r="F37" s="9">
        <v>4842</v>
      </c>
    </row>
    <row r="38" spans="1:6" ht="16.5" customHeight="1" x14ac:dyDescent="0.2">
      <c r="A38" s="10">
        <v>44501</v>
      </c>
      <c r="B38" s="9">
        <v>1855</v>
      </c>
      <c r="C38" s="9">
        <v>2208</v>
      </c>
      <c r="D38" s="9">
        <v>12772</v>
      </c>
      <c r="E38" s="9">
        <v>4536</v>
      </c>
      <c r="F38" s="9">
        <v>5416</v>
      </c>
    </row>
    <row r="39" spans="1:6" ht="16.5" customHeight="1" x14ac:dyDescent="0.2">
      <c r="A39" s="10">
        <v>44531</v>
      </c>
      <c r="B39" s="9">
        <v>2017</v>
      </c>
      <c r="C39" s="9">
        <v>2343</v>
      </c>
      <c r="D39" s="9">
        <v>13748</v>
      </c>
      <c r="E39" s="9">
        <v>5207</v>
      </c>
      <c r="F39" s="9">
        <v>5555</v>
      </c>
    </row>
    <row r="40" spans="1:6" ht="16.5" customHeight="1" x14ac:dyDescent="0.2">
      <c r="A40" s="10">
        <v>44562</v>
      </c>
      <c r="B40" s="9">
        <v>2126</v>
      </c>
      <c r="C40" s="9">
        <v>2429</v>
      </c>
      <c r="D40" s="9">
        <v>14755</v>
      </c>
      <c r="E40" s="9">
        <v>5940</v>
      </c>
      <c r="F40" s="9">
        <v>5748</v>
      </c>
    </row>
    <row r="41" spans="1:6" ht="16.5" customHeight="1" x14ac:dyDescent="0.2">
      <c r="A41" s="10">
        <v>44593</v>
      </c>
      <c r="B41" s="9">
        <v>2429</v>
      </c>
      <c r="C41" s="9">
        <v>2564</v>
      </c>
      <c r="D41" s="9">
        <v>15947</v>
      </c>
      <c r="E41" s="9">
        <v>6638</v>
      </c>
      <c r="F41" s="9">
        <v>5983</v>
      </c>
    </row>
    <row r="42" spans="1:6" ht="16.5" customHeight="1" x14ac:dyDescent="0.2">
      <c r="A42" s="10">
        <v>44621</v>
      </c>
      <c r="B42" s="9">
        <v>2814</v>
      </c>
      <c r="C42" s="9">
        <v>2885</v>
      </c>
      <c r="D42" s="9">
        <v>17645</v>
      </c>
      <c r="E42" s="9">
        <v>7568</v>
      </c>
      <c r="F42" s="9">
        <v>6160</v>
      </c>
    </row>
    <row r="43" spans="1:6" ht="16.5" customHeight="1" x14ac:dyDescent="0.2">
      <c r="A43" s="10">
        <v>44652</v>
      </c>
      <c r="B43" s="9">
        <v>3119</v>
      </c>
      <c r="C43" s="9">
        <v>3093</v>
      </c>
      <c r="D43" s="9">
        <v>18933</v>
      </c>
      <c r="E43" s="9">
        <v>7025</v>
      </c>
      <c r="F43" s="9">
        <v>6679</v>
      </c>
    </row>
    <row r="44" spans="1:6" ht="16.5" customHeight="1" x14ac:dyDescent="0.2">
      <c r="A44" s="10">
        <v>44682</v>
      </c>
      <c r="B44" s="9">
        <v>3377</v>
      </c>
      <c r="C44" s="9">
        <v>3286</v>
      </c>
      <c r="D44" s="9">
        <v>20149</v>
      </c>
      <c r="E44" s="9">
        <v>7087</v>
      </c>
      <c r="F44" s="9">
        <v>7050</v>
      </c>
    </row>
    <row r="45" spans="1:6" ht="16.5" customHeight="1" x14ac:dyDescent="0.2">
      <c r="A45" s="10">
        <v>44713</v>
      </c>
      <c r="B45" s="9">
        <v>3509</v>
      </c>
      <c r="C45" s="9">
        <v>3297</v>
      </c>
      <c r="D45" s="9">
        <v>20916</v>
      </c>
      <c r="E45" s="9">
        <v>7032</v>
      </c>
      <c r="F45" s="9">
        <v>6910</v>
      </c>
    </row>
    <row r="46" spans="1:6" ht="16.5" customHeight="1" x14ac:dyDescent="0.2">
      <c r="A46" s="10">
        <v>44743</v>
      </c>
      <c r="B46" s="9">
        <v>3167</v>
      </c>
      <c r="C46" s="9">
        <v>3318</v>
      </c>
      <c r="D46" s="9">
        <v>21576</v>
      </c>
      <c r="E46" s="9">
        <v>6397</v>
      </c>
      <c r="F46" s="9">
        <v>7074</v>
      </c>
    </row>
    <row r="47" spans="1:6" ht="16.5" customHeight="1" x14ac:dyDescent="0.2">
      <c r="A47" s="10">
        <v>44774</v>
      </c>
      <c r="B47" s="9">
        <v>3353</v>
      </c>
      <c r="C47" s="9">
        <v>3109</v>
      </c>
      <c r="D47" s="9">
        <v>23013</v>
      </c>
      <c r="E47" s="9">
        <v>6316</v>
      </c>
      <c r="F47" s="9">
        <v>7485</v>
      </c>
    </row>
    <row r="48" spans="1:6" ht="16.5" customHeight="1" x14ac:dyDescent="0.2">
      <c r="A48" s="10">
        <v>44805</v>
      </c>
      <c r="B48" s="9">
        <v>3739</v>
      </c>
      <c r="C48" s="9">
        <v>3150</v>
      </c>
      <c r="D48" s="9">
        <v>24588</v>
      </c>
      <c r="E48" s="9">
        <v>5831</v>
      </c>
      <c r="F48" s="9">
        <v>7867</v>
      </c>
    </row>
    <row r="49" spans="1:6" ht="16.5" customHeight="1" x14ac:dyDescent="0.2">
      <c r="A49" s="10">
        <v>44835</v>
      </c>
      <c r="B49" s="9">
        <v>3920</v>
      </c>
      <c r="C49" s="9">
        <v>3164</v>
      </c>
      <c r="D49" s="9">
        <v>24348</v>
      </c>
      <c r="E49" s="9">
        <v>5634</v>
      </c>
      <c r="F49" s="9">
        <v>8208</v>
      </c>
    </row>
    <row r="50" spans="1:6" ht="16.5" customHeight="1" x14ac:dyDescent="0.2">
      <c r="A50" s="10">
        <v>44866</v>
      </c>
      <c r="B50" s="9">
        <v>4276</v>
      </c>
      <c r="C50" s="9">
        <v>3224</v>
      </c>
      <c r="D50" s="9">
        <v>24897</v>
      </c>
      <c r="E50" s="9">
        <v>5270</v>
      </c>
      <c r="F50" s="9">
        <v>8809</v>
      </c>
    </row>
    <row r="51" spans="1:6" ht="16.5" customHeight="1" x14ac:dyDescent="0.2">
      <c r="A51" s="10">
        <v>44896</v>
      </c>
      <c r="B51" s="9">
        <v>4211</v>
      </c>
      <c r="C51" s="9">
        <v>3153</v>
      </c>
      <c r="D51" s="9">
        <v>25503</v>
      </c>
      <c r="E51" s="9">
        <v>5241</v>
      </c>
      <c r="F51" s="9">
        <v>9566</v>
      </c>
    </row>
    <row r="52" spans="1:6" ht="16.5" customHeight="1" x14ac:dyDescent="0.2">
      <c r="A52" s="10">
        <v>44927</v>
      </c>
      <c r="B52" s="9">
        <v>4990</v>
      </c>
      <c r="C52" s="9">
        <v>3099</v>
      </c>
      <c r="D52" s="9">
        <v>25770</v>
      </c>
      <c r="E52" s="9">
        <v>5537</v>
      </c>
      <c r="F52" s="9">
        <v>9981</v>
      </c>
    </row>
    <row r="53" spans="1:6" ht="16.5" customHeight="1" x14ac:dyDescent="0.2">
      <c r="A53" s="10">
        <v>44958</v>
      </c>
      <c r="B53" s="9">
        <v>5158</v>
      </c>
      <c r="C53" s="9">
        <v>2955</v>
      </c>
      <c r="D53" s="9">
        <v>26416</v>
      </c>
      <c r="E53" s="9">
        <v>5506</v>
      </c>
      <c r="F53" s="9">
        <v>10293</v>
      </c>
    </row>
    <row r="54" spans="1:6" ht="16.5" customHeight="1" x14ac:dyDescent="0.2">
      <c r="A54" s="10">
        <v>44986</v>
      </c>
      <c r="B54" s="9">
        <v>5732</v>
      </c>
      <c r="C54" s="9">
        <v>2934</v>
      </c>
      <c r="D54" s="9">
        <v>27029</v>
      </c>
      <c r="E54" s="9">
        <v>5286</v>
      </c>
      <c r="F54" s="9">
        <v>10836</v>
      </c>
    </row>
    <row r="55" spans="1:6" ht="16.5" customHeight="1" x14ac:dyDescent="0.2">
      <c r="A55" s="10">
        <v>45017</v>
      </c>
      <c r="B55" s="9">
        <v>5539</v>
      </c>
      <c r="C55" s="9">
        <v>2902</v>
      </c>
      <c r="D55" s="9">
        <v>27595</v>
      </c>
      <c r="E55" s="9">
        <v>5400</v>
      </c>
      <c r="F55" s="9">
        <v>10766</v>
      </c>
    </row>
    <row r="56" spans="1:6" ht="16.5" customHeight="1" x14ac:dyDescent="0.2">
      <c r="A56" s="10">
        <v>45047</v>
      </c>
      <c r="B56" s="9">
        <v>5862</v>
      </c>
      <c r="C56" s="9">
        <v>2808</v>
      </c>
      <c r="D56" s="9">
        <v>27705</v>
      </c>
      <c r="E56" s="9">
        <v>5592</v>
      </c>
      <c r="F56" s="9">
        <v>11988</v>
      </c>
    </row>
    <row r="57" spans="1:6" ht="16.5" customHeight="1" x14ac:dyDescent="0.2">
      <c r="A57" s="10">
        <v>45078</v>
      </c>
      <c r="B57" s="9">
        <v>6243</v>
      </c>
      <c r="C57" s="9">
        <v>2890</v>
      </c>
      <c r="D57" s="9">
        <v>28174</v>
      </c>
      <c r="E57" s="9">
        <v>5526</v>
      </c>
      <c r="F57" s="9">
        <v>12502</v>
      </c>
    </row>
    <row r="58" spans="1:6" ht="16.5" customHeight="1" x14ac:dyDescent="0.2">
      <c r="A58" s="10">
        <v>45108</v>
      </c>
      <c r="B58" s="9">
        <v>6392</v>
      </c>
      <c r="C58" s="9">
        <v>2754</v>
      </c>
      <c r="D58" s="9">
        <v>28313</v>
      </c>
      <c r="E58" s="9">
        <v>5844</v>
      </c>
      <c r="F58" s="9">
        <v>13671</v>
      </c>
    </row>
    <row r="59" spans="1:6" ht="16.5" customHeight="1" x14ac:dyDescent="0.2">
      <c r="A59" s="10">
        <v>45139</v>
      </c>
    </row>
    <row r="60" spans="1:6" ht="16.5" customHeight="1" x14ac:dyDescent="0.2">
      <c r="A60" s="10">
        <v>45170</v>
      </c>
    </row>
    <row r="61" spans="1:6" ht="16.5" customHeight="1" x14ac:dyDescent="0.2">
      <c r="A61" s="10">
        <v>45200</v>
      </c>
    </row>
    <row r="62" spans="1:6" ht="16.5" customHeight="1" x14ac:dyDescent="0.2">
      <c r="A62" s="10">
        <v>45231</v>
      </c>
    </row>
    <row r="63" spans="1:6" ht="16.5" customHeight="1" x14ac:dyDescent="0.2">
      <c r="A63" s="10">
        <v>4526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2"/>
  <sheetViews>
    <sheetView zoomScale="60" zoomScaleNormal="60" workbookViewId="0"/>
  </sheetViews>
  <sheetFormatPr defaultColWidth="9.140625" defaultRowHeight="16.5" customHeight="1" x14ac:dyDescent="0.2"/>
  <cols>
    <col min="1" max="1" width="20.7109375" style="9" customWidth="1"/>
    <col min="2" max="2" width="10.85546875" style="9" bestFit="1" customWidth="1"/>
    <col min="3" max="3" width="13" style="9" bestFit="1" customWidth="1"/>
    <col min="4" max="27" width="9.140625" style="9" customWidth="1"/>
    <col min="28" max="16384" width="9.140625" style="9"/>
  </cols>
  <sheetData>
    <row r="1" spans="1:3" s="8" customFormat="1" ht="36.75" customHeight="1" x14ac:dyDescent="0.25">
      <c r="A1" s="7" t="s">
        <v>1105</v>
      </c>
      <c r="B1" s="54" t="s">
        <v>1106</v>
      </c>
    </row>
    <row r="2" spans="1:3" s="8" customFormat="1" ht="36.75" customHeight="1" x14ac:dyDescent="0.25">
      <c r="A2" s="51" t="s">
        <v>36</v>
      </c>
    </row>
    <row r="3" spans="1:3" ht="16.5" customHeight="1" x14ac:dyDescent="0.2">
      <c r="A3" s="53"/>
      <c r="B3" s="53" t="s">
        <v>675</v>
      </c>
      <c r="C3" s="53" t="s">
        <v>676</v>
      </c>
    </row>
    <row r="4" spans="1:3" ht="16.5" customHeight="1" x14ac:dyDescent="0.2">
      <c r="A4" s="9" t="s">
        <v>296</v>
      </c>
      <c r="B4" s="52">
        <v>15875.127176554</v>
      </c>
      <c r="C4" s="52">
        <v>15150.7040227048</v>
      </c>
    </row>
    <row r="5" spans="1:3" ht="16.5" customHeight="1" x14ac:dyDescent="0.2">
      <c r="A5" s="9" t="s">
        <v>297</v>
      </c>
      <c r="B5" s="52">
        <v>15753.721005429999</v>
      </c>
      <c r="C5" s="52">
        <v>16504.627524732201</v>
      </c>
    </row>
    <row r="6" spans="1:3" ht="16.5" customHeight="1" x14ac:dyDescent="0.2">
      <c r="A6" s="9" t="s">
        <v>298</v>
      </c>
      <c r="B6" s="52">
        <v>15716.077843986001</v>
      </c>
      <c r="C6" s="52">
        <v>13601.1956337835</v>
      </c>
    </row>
    <row r="7" spans="1:3" ht="16.5" customHeight="1" x14ac:dyDescent="0.2">
      <c r="A7" s="9" t="s">
        <v>299</v>
      </c>
      <c r="B7" s="52">
        <v>16618.769683367002</v>
      </c>
      <c r="C7" s="52">
        <v>20033.617964009001</v>
      </c>
    </row>
    <row r="8" spans="1:3" ht="16.5" customHeight="1" x14ac:dyDescent="0.2">
      <c r="A8" s="9" t="s">
        <v>300</v>
      </c>
      <c r="B8" s="52">
        <v>16895.176791069</v>
      </c>
      <c r="C8" s="52">
        <v>17832.779561016199</v>
      </c>
    </row>
    <row r="9" spans="1:3" ht="16.5" customHeight="1" x14ac:dyDescent="0.2">
      <c r="A9" s="9" t="s">
        <v>301</v>
      </c>
      <c r="B9" s="52">
        <v>17526.420473556002</v>
      </c>
      <c r="C9" s="52">
        <v>17833.135430661801</v>
      </c>
    </row>
    <row r="10" spans="1:3" ht="16.5" customHeight="1" x14ac:dyDescent="0.2">
      <c r="A10" s="9" t="s">
        <v>302</v>
      </c>
      <c r="B10" s="52">
        <v>17702.384796763999</v>
      </c>
      <c r="C10" s="52">
        <v>18359.119369246298</v>
      </c>
    </row>
    <row r="11" spans="1:3" ht="16.5" customHeight="1" x14ac:dyDescent="0.2">
      <c r="A11" s="9" t="s">
        <v>303</v>
      </c>
      <c r="B11" s="52">
        <v>18549.747829046999</v>
      </c>
      <c r="C11" s="52">
        <v>18864.520734717102</v>
      </c>
    </row>
    <row r="12" spans="1:3" ht="16.5" customHeight="1" x14ac:dyDescent="0.2">
      <c r="A12" s="9" t="s">
        <v>304</v>
      </c>
      <c r="B12" s="52">
        <v>19999.498266948998</v>
      </c>
      <c r="C12" s="52">
        <v>18663.267613427401</v>
      </c>
    </row>
    <row r="13" spans="1:3" ht="16.5" customHeight="1" x14ac:dyDescent="0.2">
      <c r="A13" s="9" t="s">
        <v>305</v>
      </c>
      <c r="B13" s="52">
        <v>21922.711334783002</v>
      </c>
      <c r="C13" s="52">
        <v>18980.273429024099</v>
      </c>
    </row>
    <row r="14" spans="1:3" ht="16.5" customHeight="1" x14ac:dyDescent="0.2">
      <c r="A14" s="9" t="s">
        <v>306</v>
      </c>
      <c r="B14" s="52">
        <v>20421.287203684002</v>
      </c>
      <c r="C14" s="52">
        <v>19692.9570242669</v>
      </c>
    </row>
    <row r="15" spans="1:3" ht="16.5" customHeight="1" x14ac:dyDescent="0.2">
      <c r="A15" s="9" t="s">
        <v>307</v>
      </c>
      <c r="B15" s="52">
        <v>22090.601448701</v>
      </c>
      <c r="C15" s="52">
        <v>20178.801259816901</v>
      </c>
    </row>
    <row r="16" spans="1:3" ht="16.5" customHeight="1" x14ac:dyDescent="0.2">
      <c r="A16" s="9" t="s">
        <v>308</v>
      </c>
      <c r="B16" s="52">
        <v>22894.274029382999</v>
      </c>
      <c r="C16" s="52">
        <v>22183.094585565901</v>
      </c>
    </row>
    <row r="17" spans="1:3" ht="16.5" customHeight="1" x14ac:dyDescent="0.2">
      <c r="A17" s="9" t="s">
        <v>309</v>
      </c>
      <c r="B17" s="52">
        <v>23624.649914435999</v>
      </c>
      <c r="C17" s="52">
        <v>21941.142088457302</v>
      </c>
    </row>
    <row r="18" spans="1:3" ht="16.5" customHeight="1" x14ac:dyDescent="0.2">
      <c r="A18" s="9" t="s">
        <v>310</v>
      </c>
      <c r="B18" s="52">
        <v>24941.881462482001</v>
      </c>
      <c r="C18" s="52">
        <v>21954.888923427799</v>
      </c>
    </row>
    <row r="19" spans="1:3" ht="16.5" customHeight="1" x14ac:dyDescent="0.2">
      <c r="A19" s="9" t="s">
        <v>311</v>
      </c>
      <c r="B19" s="52">
        <v>25901.283478336001</v>
      </c>
      <c r="C19" s="52">
        <v>21351.507503854002</v>
      </c>
    </row>
    <row r="20" spans="1:3" ht="16.5" customHeight="1" x14ac:dyDescent="0.2">
      <c r="A20" s="9" t="s">
        <v>312</v>
      </c>
      <c r="B20" s="52">
        <v>26725.983503658001</v>
      </c>
      <c r="C20" s="52">
        <v>24746.868445480199</v>
      </c>
    </row>
    <row r="21" spans="1:3" ht="16.5" customHeight="1" x14ac:dyDescent="0.2">
      <c r="A21" s="9" t="s">
        <v>313</v>
      </c>
      <c r="B21" s="52">
        <v>26784.710183824998</v>
      </c>
      <c r="C21" s="52">
        <v>25918.252727354102</v>
      </c>
    </row>
    <row r="22" spans="1:3" ht="16.5" customHeight="1" x14ac:dyDescent="0.2">
      <c r="A22" s="9" t="s">
        <v>314</v>
      </c>
      <c r="B22" s="52">
        <v>25890.057079728998</v>
      </c>
      <c r="C22" s="52">
        <v>22503.956263768701</v>
      </c>
    </row>
    <row r="23" spans="1:3" ht="16.5" customHeight="1" x14ac:dyDescent="0.2">
      <c r="A23" s="9" t="s">
        <v>315</v>
      </c>
      <c r="B23" s="52">
        <v>27387.064598086999</v>
      </c>
      <c r="C23" s="52">
        <v>24600.855012658601</v>
      </c>
    </row>
    <row r="24" spans="1:3" ht="16.5" customHeight="1" x14ac:dyDescent="0.2">
      <c r="A24" s="9" t="s">
        <v>316</v>
      </c>
      <c r="B24" s="52">
        <v>27170.867373852001</v>
      </c>
      <c r="C24" s="52">
        <v>24498.505077886199</v>
      </c>
    </row>
    <row r="25" spans="1:3" ht="16.5" customHeight="1" x14ac:dyDescent="0.2">
      <c r="A25" s="9" t="s">
        <v>317</v>
      </c>
      <c r="B25" s="52">
        <v>28510.249433864999</v>
      </c>
      <c r="C25" s="52">
        <v>26933.513080547898</v>
      </c>
    </row>
    <row r="26" spans="1:3" ht="16.5" customHeight="1" x14ac:dyDescent="0.2">
      <c r="A26" s="9" t="s">
        <v>318</v>
      </c>
      <c r="B26" s="52">
        <v>29403.236879504999</v>
      </c>
      <c r="C26" s="52">
        <v>24624.110651958799</v>
      </c>
    </row>
    <row r="27" spans="1:3" ht="16.5" customHeight="1" x14ac:dyDescent="0.2">
      <c r="A27" s="9" t="s">
        <v>319</v>
      </c>
      <c r="B27" s="52">
        <v>28549.808190668002</v>
      </c>
      <c r="C27" s="52">
        <v>21008.3056390403</v>
      </c>
    </row>
    <row r="28" spans="1:3" ht="16.5" customHeight="1" x14ac:dyDescent="0.2">
      <c r="A28" s="9" t="s">
        <v>320</v>
      </c>
      <c r="B28" s="52">
        <v>29431.974820407999</v>
      </c>
      <c r="C28" s="52">
        <v>24082.7259552828</v>
      </c>
    </row>
    <row r="29" spans="1:3" ht="16.5" customHeight="1" x14ac:dyDescent="0.2">
      <c r="A29" s="9" t="s">
        <v>321</v>
      </c>
      <c r="B29" s="52">
        <v>28691.143574522001</v>
      </c>
      <c r="C29" s="52">
        <v>23656.202597067801</v>
      </c>
    </row>
    <row r="30" spans="1:3" ht="16.5" customHeight="1" x14ac:dyDescent="0.2">
      <c r="A30" s="9" t="s">
        <v>322</v>
      </c>
      <c r="B30" s="52">
        <v>30873.181683285999</v>
      </c>
      <c r="C30" s="52">
        <v>24843.252115426902</v>
      </c>
    </row>
    <row r="31" spans="1:3" ht="16.5" customHeight="1" x14ac:dyDescent="0.2">
      <c r="A31" s="9" t="s">
        <v>323</v>
      </c>
      <c r="B31" s="52">
        <v>31414.967047523001</v>
      </c>
      <c r="C31" s="52">
        <v>23223.5300203923</v>
      </c>
    </row>
    <row r="32" spans="1:3" ht="16.5" customHeight="1" x14ac:dyDescent="0.2">
      <c r="A32" s="9" t="s">
        <v>324</v>
      </c>
      <c r="B32" s="52">
        <v>30005.079939619998</v>
      </c>
      <c r="C32" s="52">
        <v>22920.643046068199</v>
      </c>
    </row>
    <row r="33" spans="1:3" ht="16.5" customHeight="1" x14ac:dyDescent="0.2">
      <c r="A33" s="9" t="s">
        <v>325</v>
      </c>
      <c r="B33" s="52">
        <v>31646.527654973001</v>
      </c>
      <c r="C33" s="52">
        <v>25737.9240058061</v>
      </c>
    </row>
    <row r="34" spans="1:3" ht="16.5" customHeight="1" x14ac:dyDescent="0.2">
      <c r="A34" s="9" t="s">
        <v>326</v>
      </c>
      <c r="B34" s="52">
        <v>31660.964961641999</v>
      </c>
      <c r="C34" s="52">
        <v>26159.4222379612</v>
      </c>
    </row>
    <row r="35" spans="1:3" ht="16.5" customHeight="1" x14ac:dyDescent="0.2">
      <c r="A35" s="9" t="s">
        <v>327</v>
      </c>
      <c r="B35" s="52">
        <v>30780.762585742999</v>
      </c>
      <c r="C35" s="52">
        <v>26890.334363641501</v>
      </c>
    </row>
    <row r="36" spans="1:3" ht="16.5" customHeight="1" x14ac:dyDescent="0.2">
      <c r="A36" s="9" t="s">
        <v>328</v>
      </c>
      <c r="B36" s="52">
        <v>30948.454521067</v>
      </c>
      <c r="C36" s="52">
        <v>25829.158075493498</v>
      </c>
    </row>
    <row r="37" spans="1:3" ht="16.5" customHeight="1" x14ac:dyDescent="0.2">
      <c r="A37" s="9" t="s">
        <v>329</v>
      </c>
      <c r="B37" s="52">
        <v>31104.250103989001</v>
      </c>
      <c r="C37" s="52">
        <v>26906.632101941101</v>
      </c>
    </row>
    <row r="38" spans="1:3" ht="16.5" customHeight="1" x14ac:dyDescent="0.2">
      <c r="A38" s="9" t="s">
        <v>330</v>
      </c>
      <c r="B38" s="52">
        <v>32907.707173977004</v>
      </c>
      <c r="C38" s="52">
        <v>27635.8928759665</v>
      </c>
    </row>
    <row r="39" spans="1:3" ht="16.5" customHeight="1" x14ac:dyDescent="0.2">
      <c r="A39" s="9" t="s">
        <v>331</v>
      </c>
      <c r="B39" s="52">
        <v>32334.639383858001</v>
      </c>
      <c r="C39" s="52">
        <v>25104.282604952001</v>
      </c>
    </row>
    <row r="40" spans="1:3" ht="16.5" customHeight="1" x14ac:dyDescent="0.2">
      <c r="A40" s="9" t="s">
        <v>332</v>
      </c>
      <c r="B40" s="52">
        <v>32334.398823355001</v>
      </c>
      <c r="C40" s="52">
        <v>27715.597724126099</v>
      </c>
    </row>
    <row r="41" spans="1:3" ht="16.5" customHeight="1" x14ac:dyDescent="0.2">
      <c r="A41" s="9" t="s">
        <v>333</v>
      </c>
      <c r="B41" s="52">
        <v>32099.489364437999</v>
      </c>
      <c r="C41" s="52">
        <v>27691.004682592</v>
      </c>
    </row>
    <row r="42" spans="1:3" ht="16.5" customHeight="1" x14ac:dyDescent="0.2">
      <c r="A42" s="9" t="s">
        <v>334</v>
      </c>
      <c r="B42" s="52">
        <v>29691.619340107001</v>
      </c>
      <c r="C42" s="52">
        <v>20522.4988661477</v>
      </c>
    </row>
    <row r="43" spans="1:3" ht="16.5" customHeight="1" x14ac:dyDescent="0.2">
      <c r="A43" s="9" t="s">
        <v>335</v>
      </c>
      <c r="B43" s="52">
        <v>29133.767501236001</v>
      </c>
      <c r="C43" s="52">
        <v>28662.022497019101</v>
      </c>
    </row>
    <row r="44" spans="1:3" ht="16.5" customHeight="1" x14ac:dyDescent="0.2">
      <c r="A44" s="9" t="s">
        <v>336</v>
      </c>
      <c r="B44" s="52">
        <v>28273.550618606001</v>
      </c>
      <c r="C44" s="52">
        <v>24411.780051365098</v>
      </c>
    </row>
    <row r="45" spans="1:3" ht="16.5" customHeight="1" x14ac:dyDescent="0.2">
      <c r="A45" s="9" t="s">
        <v>337</v>
      </c>
      <c r="B45" s="52">
        <v>26753.326479173</v>
      </c>
      <c r="C45" s="52">
        <v>21957.6171601522</v>
      </c>
    </row>
    <row r="46" spans="1:3" ht="16.5" customHeight="1" x14ac:dyDescent="0.2">
      <c r="A46" s="9" t="s">
        <v>338</v>
      </c>
      <c r="B46" s="52">
        <v>26780.858492963998</v>
      </c>
      <c r="C46" s="52">
        <v>22173.478355911499</v>
      </c>
    </row>
    <row r="47" spans="1:3" ht="16.5" customHeight="1" x14ac:dyDescent="0.2">
      <c r="A47" s="9" t="s">
        <v>339</v>
      </c>
      <c r="B47" s="52">
        <v>25415.766316616999</v>
      </c>
      <c r="C47" s="52">
        <v>20002.6428925357</v>
      </c>
    </row>
    <row r="48" spans="1:3" ht="16.5" customHeight="1" x14ac:dyDescent="0.2">
      <c r="A48" s="9" t="s">
        <v>340</v>
      </c>
      <c r="B48" s="52">
        <v>23498.496049821999</v>
      </c>
      <c r="C48" s="52">
        <v>19586.231136383401</v>
      </c>
    </row>
    <row r="49" spans="1:3" ht="16.5" customHeight="1" x14ac:dyDescent="0.2">
      <c r="A49" s="9" t="s">
        <v>341</v>
      </c>
      <c r="B49" s="52">
        <v>21089.829695482</v>
      </c>
      <c r="C49" s="52">
        <v>18607.917255857399</v>
      </c>
    </row>
    <row r="50" spans="1:3" ht="16.5" customHeight="1" x14ac:dyDescent="0.2">
      <c r="A50" s="9" t="s">
        <v>342</v>
      </c>
      <c r="B50" s="52">
        <v>18297.602266605001</v>
      </c>
      <c r="C50" s="52">
        <v>14000.746071121501</v>
      </c>
    </row>
    <row r="51" spans="1:3" ht="16.5" customHeight="1" x14ac:dyDescent="0.2">
      <c r="A51" s="9" t="s">
        <v>343</v>
      </c>
      <c r="B51" s="52">
        <v>16684.71472588</v>
      </c>
      <c r="C51" s="52">
        <v>16379.463306788401</v>
      </c>
    </row>
    <row r="52" spans="1:3" ht="16.5" customHeight="1" x14ac:dyDescent="0.2">
      <c r="A52" s="9" t="s">
        <v>344</v>
      </c>
      <c r="B52" s="52">
        <v>15510.869776408001</v>
      </c>
      <c r="C52" s="52">
        <v>14715.3724004138</v>
      </c>
    </row>
    <row r="53" spans="1:3" ht="16.5" customHeight="1" x14ac:dyDescent="0.2">
      <c r="A53" s="9" t="s">
        <v>345</v>
      </c>
      <c r="B53" s="52">
        <v>14507.586139658</v>
      </c>
      <c r="C53" s="52">
        <v>13847.9251967578</v>
      </c>
    </row>
    <row r="54" spans="1:3" ht="16.5" customHeight="1" x14ac:dyDescent="0.2">
      <c r="A54" s="9" t="s">
        <v>346</v>
      </c>
      <c r="B54" s="52">
        <v>14012.511770158</v>
      </c>
      <c r="C54" s="52">
        <v>12848.5870732372</v>
      </c>
    </row>
    <row r="55" spans="1:3" ht="16.5" customHeight="1" x14ac:dyDescent="0.2">
      <c r="A55" s="9" t="s">
        <v>347</v>
      </c>
      <c r="B55" s="52">
        <v>13878.379866529</v>
      </c>
      <c r="C55" s="52">
        <v>13897.3687222155</v>
      </c>
    </row>
    <row r="56" spans="1:3" ht="16.5" customHeight="1" x14ac:dyDescent="0.2">
      <c r="A56" s="9" t="s">
        <v>348</v>
      </c>
      <c r="B56" s="52">
        <v>13834.189412701</v>
      </c>
      <c r="C56" s="52">
        <v>12494.0104597268</v>
      </c>
    </row>
    <row r="57" spans="1:3" ht="16.5" customHeight="1" x14ac:dyDescent="0.2">
      <c r="A57" s="9" t="s">
        <v>349</v>
      </c>
      <c r="B57" s="52">
        <v>13212.522930875</v>
      </c>
      <c r="C57" s="52">
        <v>11837.921665194601</v>
      </c>
    </row>
    <row r="58" spans="1:3" ht="16.5" customHeight="1" x14ac:dyDescent="0.2">
      <c r="A58" s="9" t="s">
        <v>350</v>
      </c>
      <c r="B58" s="52">
        <v>13118.722676343001</v>
      </c>
      <c r="C58" s="52">
        <v>12531.4083437234</v>
      </c>
    </row>
    <row r="59" spans="1:3" ht="16.5" customHeight="1" x14ac:dyDescent="0.2">
      <c r="A59" s="9" t="s">
        <v>351</v>
      </c>
      <c r="B59" s="52">
        <v>13348.536516804999</v>
      </c>
      <c r="C59" s="52">
        <v>11087.1951283976</v>
      </c>
    </row>
    <row r="60" spans="1:3" ht="16.5" customHeight="1" x14ac:dyDescent="0.2">
      <c r="A60" s="9" t="s">
        <v>352</v>
      </c>
      <c r="B60" s="52">
        <v>13070.973091544</v>
      </c>
      <c r="C60" s="52">
        <v>11469.8379562585</v>
      </c>
    </row>
    <row r="61" spans="1:3" ht="16.5" customHeight="1" x14ac:dyDescent="0.2">
      <c r="A61" s="9" t="s">
        <v>353</v>
      </c>
      <c r="B61" s="52">
        <v>13967.153390182</v>
      </c>
      <c r="C61" s="52">
        <v>11213.9798468263</v>
      </c>
    </row>
    <row r="62" spans="1:3" ht="16.5" customHeight="1" x14ac:dyDescent="0.2">
      <c r="A62" s="9" t="s">
        <v>354</v>
      </c>
      <c r="B62" s="52">
        <v>14000.225717529</v>
      </c>
      <c r="C62" s="52">
        <v>11214.2997265342</v>
      </c>
    </row>
    <row r="63" spans="1:3" ht="16.5" customHeight="1" x14ac:dyDescent="0.2">
      <c r="A63" s="9" t="s">
        <v>355</v>
      </c>
      <c r="B63" s="52">
        <v>12387.701825931001</v>
      </c>
      <c r="C63" s="52">
        <v>11450.0934807144</v>
      </c>
    </row>
    <row r="64" spans="1:3" ht="16.5" customHeight="1" x14ac:dyDescent="0.2">
      <c r="A64" s="9" t="s">
        <v>356</v>
      </c>
      <c r="B64" s="52">
        <v>13074.785304708999</v>
      </c>
      <c r="C64" s="52">
        <v>10198.701433334099</v>
      </c>
    </row>
    <row r="65" spans="1:3" ht="16.5" customHeight="1" x14ac:dyDescent="0.2">
      <c r="A65" s="9" t="s">
        <v>357</v>
      </c>
      <c r="B65" s="52">
        <v>13456.324399308</v>
      </c>
      <c r="C65" s="52">
        <v>11011.469169435301</v>
      </c>
    </row>
    <row r="66" spans="1:3" ht="16.5" customHeight="1" x14ac:dyDescent="0.2">
      <c r="A66" s="9" t="s">
        <v>358</v>
      </c>
      <c r="B66" s="52">
        <v>13424.72401539</v>
      </c>
      <c r="C66" s="52">
        <v>10820.3440226452</v>
      </c>
    </row>
    <row r="67" spans="1:3" ht="16.5" customHeight="1" x14ac:dyDescent="0.2">
      <c r="A67" s="9" t="s">
        <v>359</v>
      </c>
      <c r="B67" s="52">
        <v>12800.300522951</v>
      </c>
      <c r="C67" s="52">
        <v>10562.101276342901</v>
      </c>
    </row>
    <row r="68" spans="1:3" ht="16.5" customHeight="1" x14ac:dyDescent="0.2">
      <c r="A68" s="9" t="s">
        <v>360</v>
      </c>
      <c r="B68" s="52">
        <v>13160.411956102</v>
      </c>
      <c r="C68" s="52">
        <v>10354.0936694996</v>
      </c>
    </row>
    <row r="69" spans="1:3" ht="16.5" customHeight="1" x14ac:dyDescent="0.2">
      <c r="A69" s="9" t="s">
        <v>361</v>
      </c>
      <c r="B69" s="52">
        <v>14618.032914185</v>
      </c>
      <c r="C69" s="52">
        <v>12139.996636636</v>
      </c>
    </row>
    <row r="70" spans="1:3" ht="16.5" customHeight="1" x14ac:dyDescent="0.2">
      <c r="A70" s="9" t="s">
        <v>362</v>
      </c>
      <c r="B70" s="52">
        <v>14475.263743502999</v>
      </c>
      <c r="C70" s="52">
        <v>9395.5066655586197</v>
      </c>
    </row>
    <row r="71" spans="1:3" ht="16.5" customHeight="1" x14ac:dyDescent="0.2">
      <c r="A71" s="9" t="s">
        <v>363</v>
      </c>
      <c r="B71" s="52">
        <v>13343.117774275001</v>
      </c>
      <c r="C71" s="52">
        <v>9895.35710905214</v>
      </c>
    </row>
    <row r="72" spans="1:3" ht="16.5" customHeight="1" x14ac:dyDescent="0.2">
      <c r="A72" s="9" t="s">
        <v>364</v>
      </c>
      <c r="B72" s="52">
        <v>13625.059784634999</v>
      </c>
      <c r="C72" s="52">
        <v>10007.136791246399</v>
      </c>
    </row>
    <row r="73" spans="1:3" ht="16.5" customHeight="1" x14ac:dyDescent="0.2">
      <c r="A73" s="9" t="s">
        <v>365</v>
      </c>
      <c r="B73" s="52">
        <v>13633.379150016</v>
      </c>
      <c r="C73" s="52">
        <v>9778.7489924436904</v>
      </c>
    </row>
    <row r="74" spans="1:3" ht="16.5" customHeight="1" x14ac:dyDescent="0.2">
      <c r="A74" s="9" t="s">
        <v>366</v>
      </c>
      <c r="B74" s="52">
        <v>13322.686665302999</v>
      </c>
      <c r="C74" s="52">
        <v>9844.5540249003498</v>
      </c>
    </row>
    <row r="75" spans="1:3" ht="16.5" customHeight="1" x14ac:dyDescent="0.2">
      <c r="A75" s="9" t="s">
        <v>367</v>
      </c>
      <c r="B75" s="52">
        <v>14092.357811505</v>
      </c>
      <c r="C75" s="52">
        <v>9594.9902089055704</v>
      </c>
    </row>
    <row r="76" spans="1:3" ht="16.5" customHeight="1" x14ac:dyDescent="0.2">
      <c r="A76" s="9" t="s">
        <v>368</v>
      </c>
      <c r="B76" s="52">
        <v>14176.837993114001</v>
      </c>
      <c r="C76" s="52">
        <v>10245.8290546483</v>
      </c>
    </row>
    <row r="77" spans="1:3" ht="16.5" customHeight="1" x14ac:dyDescent="0.2">
      <c r="A77" s="9" t="s">
        <v>369</v>
      </c>
      <c r="B77" s="52">
        <v>14503.299370338</v>
      </c>
      <c r="C77" s="52">
        <v>9537.9827048952593</v>
      </c>
    </row>
    <row r="78" spans="1:3" ht="16.5" customHeight="1" x14ac:dyDescent="0.2">
      <c r="A78" s="9" t="s">
        <v>370</v>
      </c>
      <c r="B78" s="52">
        <v>14046.410557801</v>
      </c>
      <c r="C78" s="52">
        <v>9997.7913177838109</v>
      </c>
    </row>
    <row r="79" spans="1:3" ht="16.5" customHeight="1" x14ac:dyDescent="0.2">
      <c r="A79" s="9" t="s">
        <v>371</v>
      </c>
      <c r="B79" s="52">
        <v>14366.834587103</v>
      </c>
      <c r="C79" s="52">
        <v>9133.0926265929393</v>
      </c>
    </row>
    <row r="80" spans="1:3" ht="16.5" customHeight="1" x14ac:dyDescent="0.2">
      <c r="A80" s="9" t="s">
        <v>372</v>
      </c>
      <c r="B80" s="52">
        <v>14870.631060594</v>
      </c>
      <c r="C80" s="52">
        <v>10140.5386786859</v>
      </c>
    </row>
    <row r="81" spans="1:3" ht="16.5" customHeight="1" x14ac:dyDescent="0.2">
      <c r="A81" s="9" t="s">
        <v>373</v>
      </c>
      <c r="B81" s="52">
        <v>14546.526849505</v>
      </c>
      <c r="C81" s="52">
        <v>9562.5485074481403</v>
      </c>
    </row>
    <row r="82" spans="1:3" ht="16.5" customHeight="1" x14ac:dyDescent="0.2">
      <c r="A82" s="9" t="s">
        <v>374</v>
      </c>
      <c r="B82" s="52">
        <v>15219.392531726</v>
      </c>
      <c r="C82" s="52">
        <v>10387.3955274164</v>
      </c>
    </row>
    <row r="83" spans="1:3" ht="16.5" customHeight="1" x14ac:dyDescent="0.2">
      <c r="A83" s="9" t="s">
        <v>375</v>
      </c>
      <c r="B83" s="52">
        <v>15056.893852093001</v>
      </c>
      <c r="C83" s="52">
        <v>10990.184512146699</v>
      </c>
    </row>
    <row r="84" spans="1:3" ht="16.5" customHeight="1" x14ac:dyDescent="0.2">
      <c r="A84" s="9" t="s">
        <v>376</v>
      </c>
      <c r="B84" s="52">
        <v>15185.438373849</v>
      </c>
      <c r="C84" s="52">
        <v>10518.7312946946</v>
      </c>
    </row>
    <row r="85" spans="1:3" ht="16.5" customHeight="1" x14ac:dyDescent="0.2">
      <c r="A85" s="9" t="s">
        <v>377</v>
      </c>
      <c r="B85" s="52">
        <v>14749.777889154</v>
      </c>
      <c r="C85" s="52">
        <v>9369.5421433975607</v>
      </c>
    </row>
    <row r="86" spans="1:3" ht="16.5" customHeight="1" x14ac:dyDescent="0.2">
      <c r="A86" s="9" t="s">
        <v>378</v>
      </c>
      <c r="B86" s="52">
        <v>15160.873540952</v>
      </c>
      <c r="C86" s="52">
        <v>9925.1842932126201</v>
      </c>
    </row>
    <row r="87" spans="1:3" ht="16.5" customHeight="1" x14ac:dyDescent="0.2">
      <c r="A87" s="9" t="s">
        <v>379</v>
      </c>
      <c r="B87" s="52">
        <v>15206.484571884001</v>
      </c>
      <c r="C87" s="52">
        <v>11091.1793390779</v>
      </c>
    </row>
    <row r="88" spans="1:3" ht="16.5" customHeight="1" x14ac:dyDescent="0.2">
      <c r="A88" s="9" t="s">
        <v>380</v>
      </c>
      <c r="B88" s="52">
        <v>15124.923998032</v>
      </c>
      <c r="C88" s="52">
        <v>10517.0812735446</v>
      </c>
    </row>
    <row r="89" spans="1:3" ht="16.5" customHeight="1" x14ac:dyDescent="0.2">
      <c r="A89" s="9" t="s">
        <v>381</v>
      </c>
      <c r="B89" s="52">
        <v>14731.595187632</v>
      </c>
      <c r="C89" s="52">
        <v>12452.7305121714</v>
      </c>
    </row>
    <row r="90" spans="1:3" ht="16.5" customHeight="1" x14ac:dyDescent="0.2">
      <c r="A90" s="9" t="s">
        <v>382</v>
      </c>
      <c r="B90" s="52">
        <v>15565.309976877999</v>
      </c>
      <c r="C90" s="52">
        <v>11404.873524663701</v>
      </c>
    </row>
    <row r="91" spans="1:3" ht="16.5" customHeight="1" x14ac:dyDescent="0.2">
      <c r="A91" s="9" t="s">
        <v>383</v>
      </c>
      <c r="B91" s="52">
        <v>14599.381254389</v>
      </c>
      <c r="C91" s="52">
        <v>9886.4614993975592</v>
      </c>
    </row>
    <row r="92" spans="1:3" ht="16.5" customHeight="1" x14ac:dyDescent="0.2">
      <c r="A92" s="9" t="s">
        <v>384</v>
      </c>
      <c r="B92" s="52">
        <v>14021.994496501</v>
      </c>
      <c r="C92" s="52">
        <v>11067.171951627501</v>
      </c>
    </row>
    <row r="93" spans="1:3" ht="16.5" customHeight="1" x14ac:dyDescent="0.2">
      <c r="A93" s="9" t="s">
        <v>385</v>
      </c>
      <c r="B93" s="52">
        <v>14933.640958271</v>
      </c>
      <c r="C93" s="52">
        <v>12352.06942792</v>
      </c>
    </row>
    <row r="94" spans="1:3" ht="16.5" customHeight="1" x14ac:dyDescent="0.2">
      <c r="A94" s="9" t="s">
        <v>386</v>
      </c>
      <c r="B94" s="52">
        <v>14868.746941224999</v>
      </c>
      <c r="C94" s="52">
        <v>13333.033826827501</v>
      </c>
    </row>
    <row r="95" spans="1:3" ht="16.5" customHeight="1" x14ac:dyDescent="0.2">
      <c r="A95" s="9" t="s">
        <v>387</v>
      </c>
      <c r="B95" s="52">
        <v>14908.347860059001</v>
      </c>
      <c r="C95" s="52">
        <v>12079.5426785565</v>
      </c>
    </row>
    <row r="96" spans="1:3" ht="16.5" customHeight="1" x14ac:dyDescent="0.2">
      <c r="A96" s="9" t="s">
        <v>388</v>
      </c>
      <c r="B96" s="52">
        <v>15422.829771535</v>
      </c>
      <c r="C96" s="52">
        <v>11154.076329961999</v>
      </c>
    </row>
    <row r="97" spans="1:3" ht="16.5" customHeight="1" x14ac:dyDescent="0.2">
      <c r="A97" s="9" t="s">
        <v>389</v>
      </c>
      <c r="B97" s="52">
        <v>15583.444814342</v>
      </c>
      <c r="C97" s="52">
        <v>12464.193925917099</v>
      </c>
    </row>
    <row r="98" spans="1:3" ht="16.5" customHeight="1" x14ac:dyDescent="0.2">
      <c r="A98" s="9" t="s">
        <v>390</v>
      </c>
      <c r="B98" s="52">
        <v>15755.041442354999</v>
      </c>
      <c r="C98" s="52">
        <v>13342.011496717299</v>
      </c>
    </row>
    <row r="99" spans="1:3" ht="16.5" customHeight="1" x14ac:dyDescent="0.2">
      <c r="A99" s="9" t="s">
        <v>391</v>
      </c>
      <c r="B99" s="52">
        <v>16067.463020077999</v>
      </c>
      <c r="C99" s="52">
        <v>13408.7535526948</v>
      </c>
    </row>
    <row r="100" spans="1:3" ht="16.5" customHeight="1" x14ac:dyDescent="0.2">
      <c r="A100" s="9" t="s">
        <v>392</v>
      </c>
      <c r="B100" s="52">
        <v>16069.557120658999</v>
      </c>
      <c r="C100" s="52">
        <v>15303.690128305199</v>
      </c>
    </row>
    <row r="101" spans="1:3" ht="16.5" customHeight="1" x14ac:dyDescent="0.2">
      <c r="A101" s="9" t="s">
        <v>393</v>
      </c>
      <c r="B101" s="52">
        <v>15884.056759878</v>
      </c>
      <c r="C101" s="52">
        <v>13662.6929851447</v>
      </c>
    </row>
    <row r="102" spans="1:3" ht="16.5" customHeight="1" x14ac:dyDescent="0.2">
      <c r="A102" s="9" t="s">
        <v>394</v>
      </c>
      <c r="B102" s="52">
        <v>16381.474211372</v>
      </c>
      <c r="C102" s="52">
        <v>12278.5306129941</v>
      </c>
    </row>
    <row r="103" spans="1:3" ht="16.5" customHeight="1" x14ac:dyDescent="0.2">
      <c r="A103" s="9" t="s">
        <v>395</v>
      </c>
      <c r="B103" s="52">
        <v>15503.832838640999</v>
      </c>
      <c r="C103" s="52">
        <v>13404.6499545441</v>
      </c>
    </row>
    <row r="104" spans="1:3" ht="16.5" customHeight="1" x14ac:dyDescent="0.2">
      <c r="A104" s="9" t="s">
        <v>396</v>
      </c>
      <c r="B104" s="52">
        <v>16799.905479174002</v>
      </c>
      <c r="C104" s="52">
        <v>15411.873291481401</v>
      </c>
    </row>
    <row r="105" spans="1:3" ht="16.5" customHeight="1" x14ac:dyDescent="0.2">
      <c r="A105" s="9" t="s">
        <v>397</v>
      </c>
      <c r="B105" s="52">
        <v>16381.268405814</v>
      </c>
      <c r="C105" s="52">
        <v>12525.984545019201</v>
      </c>
    </row>
    <row r="106" spans="1:3" ht="16.5" customHeight="1" x14ac:dyDescent="0.2">
      <c r="A106" s="9" t="s">
        <v>398</v>
      </c>
      <c r="B106" s="52">
        <v>16175.926366412999</v>
      </c>
      <c r="C106" s="52">
        <v>13127.9791063297</v>
      </c>
    </row>
    <row r="107" spans="1:3" ht="16.5" customHeight="1" x14ac:dyDescent="0.2">
      <c r="A107" s="9" t="s">
        <v>399</v>
      </c>
      <c r="B107" s="52">
        <v>15612.022627437</v>
      </c>
      <c r="C107" s="52">
        <v>12582.9759116313</v>
      </c>
    </row>
    <row r="108" spans="1:3" ht="16.5" customHeight="1" x14ac:dyDescent="0.2">
      <c r="A108" s="9" t="s">
        <v>400</v>
      </c>
      <c r="B108" s="52">
        <v>15931.782816663999</v>
      </c>
      <c r="C108" s="52">
        <v>12797.5170915691</v>
      </c>
    </row>
    <row r="109" spans="1:3" ht="16.5" customHeight="1" x14ac:dyDescent="0.2">
      <c r="A109" s="9" t="s">
        <v>401</v>
      </c>
      <c r="B109" s="52">
        <v>16551.380928834998</v>
      </c>
      <c r="C109" s="52">
        <v>13145.012975748499</v>
      </c>
    </row>
    <row r="110" spans="1:3" ht="16.5" customHeight="1" x14ac:dyDescent="0.2">
      <c r="A110" s="9" t="s">
        <v>402</v>
      </c>
      <c r="B110" s="52">
        <v>16684.279047178999</v>
      </c>
      <c r="C110" s="52">
        <v>13417.066490819499</v>
      </c>
    </row>
    <row r="111" spans="1:3" ht="16.5" customHeight="1" x14ac:dyDescent="0.2">
      <c r="A111" s="9" t="s">
        <v>403</v>
      </c>
      <c r="B111" s="52">
        <v>16527.282608964</v>
      </c>
      <c r="C111" s="52">
        <v>12171.026906413201</v>
      </c>
    </row>
    <row r="112" spans="1:3" ht="16.5" customHeight="1" x14ac:dyDescent="0.2">
      <c r="A112" s="9" t="s">
        <v>404</v>
      </c>
      <c r="B112" s="52">
        <v>16672.056286368999</v>
      </c>
      <c r="C112" s="52">
        <v>12872.3347221808</v>
      </c>
    </row>
    <row r="113" spans="1:3" ht="16.5" customHeight="1" x14ac:dyDescent="0.2">
      <c r="A113" s="9" t="s">
        <v>405</v>
      </c>
      <c r="B113" s="52">
        <v>16963.073366535002</v>
      </c>
      <c r="C113" s="52">
        <v>13526.0241549536</v>
      </c>
    </row>
    <row r="114" spans="1:3" ht="16.5" customHeight="1" x14ac:dyDescent="0.2">
      <c r="A114" s="9" t="s">
        <v>406</v>
      </c>
      <c r="B114" s="52">
        <v>17087.046886888002</v>
      </c>
      <c r="C114" s="52">
        <v>13555.589512319701</v>
      </c>
    </row>
    <row r="115" spans="1:3" ht="16.5" customHeight="1" x14ac:dyDescent="0.2">
      <c r="A115" s="9" t="s">
        <v>407</v>
      </c>
      <c r="B115" s="52">
        <v>18084.406593620999</v>
      </c>
      <c r="C115" s="52">
        <v>15014.8279700531</v>
      </c>
    </row>
    <row r="116" spans="1:3" ht="16.5" customHeight="1" x14ac:dyDescent="0.2">
      <c r="A116" s="9" t="s">
        <v>408</v>
      </c>
      <c r="B116" s="52">
        <v>17660.390937232001</v>
      </c>
      <c r="C116" s="52">
        <v>14405.732536446299</v>
      </c>
    </row>
    <row r="117" spans="1:3" ht="16.5" customHeight="1" x14ac:dyDescent="0.2">
      <c r="A117" s="9" t="s">
        <v>409</v>
      </c>
      <c r="B117" s="52">
        <v>17114.315327335</v>
      </c>
      <c r="C117" s="52">
        <v>13308.208420810101</v>
      </c>
    </row>
    <row r="118" spans="1:3" ht="16.5" customHeight="1" x14ac:dyDescent="0.2">
      <c r="A118" s="9" t="s">
        <v>410</v>
      </c>
      <c r="B118" s="52">
        <v>18245.858653944</v>
      </c>
      <c r="C118" s="52">
        <v>14897.0548291054</v>
      </c>
    </row>
    <row r="119" spans="1:3" ht="16.5" customHeight="1" x14ac:dyDescent="0.2">
      <c r="A119" s="9" t="s">
        <v>411</v>
      </c>
      <c r="B119" s="52">
        <v>18338.904901637001</v>
      </c>
      <c r="C119" s="52">
        <v>14974.349668037699</v>
      </c>
    </row>
    <row r="120" spans="1:3" ht="16.5" customHeight="1" x14ac:dyDescent="0.2">
      <c r="A120" s="9" t="s">
        <v>412</v>
      </c>
      <c r="B120" s="52">
        <v>18328.592343791999</v>
      </c>
      <c r="C120" s="52">
        <v>15417.9679143994</v>
      </c>
    </row>
    <row r="121" spans="1:3" ht="16.5" customHeight="1" x14ac:dyDescent="0.2">
      <c r="A121" s="9" t="s">
        <v>413</v>
      </c>
      <c r="B121" s="52">
        <v>18857.897085183002</v>
      </c>
      <c r="C121" s="52">
        <v>15641.559016465801</v>
      </c>
    </row>
    <row r="122" spans="1:3" ht="16.5" customHeight="1" x14ac:dyDescent="0.2">
      <c r="A122" s="9" t="s">
        <v>414</v>
      </c>
      <c r="B122" s="52">
        <v>19264.626323009001</v>
      </c>
      <c r="C122" s="52">
        <v>14688.014250189201</v>
      </c>
    </row>
    <row r="123" spans="1:3" ht="16.5" customHeight="1" x14ac:dyDescent="0.2">
      <c r="A123" s="9" t="s">
        <v>415</v>
      </c>
      <c r="B123" s="52">
        <v>17930.549354617</v>
      </c>
      <c r="C123" s="52">
        <v>15847.3370050391</v>
      </c>
    </row>
    <row r="124" spans="1:3" ht="16.5" customHeight="1" x14ac:dyDescent="0.2">
      <c r="A124" s="9" t="s">
        <v>416</v>
      </c>
      <c r="B124" s="52">
        <v>18120.407697916999</v>
      </c>
      <c r="C124" s="52">
        <v>16491.490225789599</v>
      </c>
    </row>
    <row r="125" spans="1:3" ht="16.5" customHeight="1" x14ac:dyDescent="0.2">
      <c r="A125" s="9" t="s">
        <v>417</v>
      </c>
      <c r="B125" s="52">
        <v>19855.855488075998</v>
      </c>
      <c r="C125" s="52">
        <v>15765.343222882</v>
      </c>
    </row>
    <row r="126" spans="1:3" ht="16.5" customHeight="1" x14ac:dyDescent="0.2">
      <c r="A126" s="9" t="s">
        <v>418</v>
      </c>
      <c r="B126" s="52">
        <v>19913.244037668999</v>
      </c>
      <c r="C126" s="52">
        <v>18738.980374311999</v>
      </c>
    </row>
    <row r="127" spans="1:3" ht="16.5" customHeight="1" x14ac:dyDescent="0.2">
      <c r="A127" s="9" t="s">
        <v>419</v>
      </c>
      <c r="B127" s="52">
        <v>20965.625183762</v>
      </c>
      <c r="C127" s="52">
        <v>17312.597879469999</v>
      </c>
    </row>
    <row r="128" spans="1:3" ht="16.5" customHeight="1" x14ac:dyDescent="0.2">
      <c r="A128" s="9" t="s">
        <v>420</v>
      </c>
      <c r="B128" s="52">
        <v>18626.443944105002</v>
      </c>
      <c r="C128" s="52">
        <v>15961.8939662959</v>
      </c>
    </row>
    <row r="129" spans="1:3" ht="16.5" customHeight="1" x14ac:dyDescent="0.2">
      <c r="A129" s="9" t="s">
        <v>421</v>
      </c>
      <c r="B129" s="52">
        <v>19624.537575564998</v>
      </c>
      <c r="C129" s="52">
        <v>18214.911549244702</v>
      </c>
    </row>
    <row r="130" spans="1:3" ht="16.5" customHeight="1" x14ac:dyDescent="0.2">
      <c r="A130" s="9" t="s">
        <v>422</v>
      </c>
      <c r="B130" s="52">
        <v>19136.695890386</v>
      </c>
      <c r="C130" s="52">
        <v>16908.853424246601</v>
      </c>
    </row>
    <row r="131" spans="1:3" ht="16.5" customHeight="1" x14ac:dyDescent="0.2">
      <c r="A131" s="9" t="s">
        <v>423</v>
      </c>
      <c r="B131" s="52">
        <v>20105.545053425001</v>
      </c>
      <c r="C131" s="52">
        <v>16639.992010493799</v>
      </c>
    </row>
    <row r="132" spans="1:3" ht="16.5" customHeight="1" x14ac:dyDescent="0.2">
      <c r="A132" s="9" t="s">
        <v>424</v>
      </c>
      <c r="B132" s="52">
        <v>20042.778036684998</v>
      </c>
      <c r="C132" s="52">
        <v>16836.323064809199</v>
      </c>
    </row>
    <row r="133" spans="1:3" ht="16.5" customHeight="1" x14ac:dyDescent="0.2">
      <c r="A133" s="9" t="s">
        <v>425</v>
      </c>
      <c r="B133" s="52">
        <v>19498.879358179998</v>
      </c>
      <c r="C133" s="52">
        <v>18861.835574214401</v>
      </c>
    </row>
    <row r="134" spans="1:3" ht="16.5" customHeight="1" x14ac:dyDescent="0.2">
      <c r="A134" s="9" t="s">
        <v>426</v>
      </c>
      <c r="B134" s="52">
        <v>19494.217570590001</v>
      </c>
      <c r="C134" s="52">
        <v>16838.426379549201</v>
      </c>
    </row>
    <row r="135" spans="1:3" ht="16.5" customHeight="1" x14ac:dyDescent="0.2">
      <c r="A135" s="9" t="s">
        <v>427</v>
      </c>
      <c r="B135" s="52">
        <v>19967.653796257</v>
      </c>
      <c r="C135" s="52">
        <v>18100.352328692599</v>
      </c>
    </row>
    <row r="136" spans="1:3" ht="16.5" customHeight="1" x14ac:dyDescent="0.2">
      <c r="A136" s="9" t="s">
        <v>428</v>
      </c>
      <c r="B136" s="52">
        <v>20170.489769143998</v>
      </c>
      <c r="C136" s="52">
        <v>16796.698377876801</v>
      </c>
    </row>
    <row r="137" spans="1:3" ht="16.5" customHeight="1" x14ac:dyDescent="0.2">
      <c r="A137" s="9" t="s">
        <v>429</v>
      </c>
      <c r="B137" s="52">
        <v>20337.519451978002</v>
      </c>
      <c r="C137" s="52">
        <v>18481.617617202501</v>
      </c>
    </row>
    <row r="138" spans="1:3" ht="16.5" customHeight="1" x14ac:dyDescent="0.2">
      <c r="A138" s="9" t="s">
        <v>430</v>
      </c>
      <c r="B138" s="52">
        <v>19836.156946453</v>
      </c>
      <c r="C138" s="52">
        <v>16679.075529348102</v>
      </c>
    </row>
    <row r="139" spans="1:3" ht="16.5" customHeight="1" x14ac:dyDescent="0.2">
      <c r="A139" s="9" t="s">
        <v>431</v>
      </c>
      <c r="B139" s="52">
        <v>19946.988895666</v>
      </c>
      <c r="C139" s="52">
        <v>17794.100394073001</v>
      </c>
    </row>
    <row r="140" spans="1:3" ht="16.5" customHeight="1" x14ac:dyDescent="0.2">
      <c r="A140" s="9" t="s">
        <v>432</v>
      </c>
      <c r="B140" s="52">
        <v>19939.149144480001</v>
      </c>
      <c r="C140" s="52">
        <v>17892.4275982369</v>
      </c>
    </row>
    <row r="141" spans="1:3" ht="16.5" customHeight="1" x14ac:dyDescent="0.2">
      <c r="A141" s="9" t="s">
        <v>433</v>
      </c>
      <c r="B141" s="52">
        <v>20697.037019900999</v>
      </c>
      <c r="C141" s="52">
        <v>19515.088777626101</v>
      </c>
    </row>
    <row r="142" spans="1:3" ht="16.5" customHeight="1" x14ac:dyDescent="0.2">
      <c r="A142" s="9" t="s">
        <v>434</v>
      </c>
      <c r="B142" s="52">
        <v>20396.964001724999</v>
      </c>
      <c r="C142" s="52">
        <v>17116.306044286001</v>
      </c>
    </row>
    <row r="143" spans="1:3" ht="16.5" customHeight="1" x14ac:dyDescent="0.2">
      <c r="A143" s="9" t="s">
        <v>435</v>
      </c>
      <c r="B143" s="52">
        <v>20023.528307042001</v>
      </c>
      <c r="C143" s="52">
        <v>18151.409841891102</v>
      </c>
    </row>
    <row r="144" spans="1:3" ht="16.5" customHeight="1" x14ac:dyDescent="0.2">
      <c r="A144" s="9" t="s">
        <v>436</v>
      </c>
      <c r="B144" s="52">
        <v>20170.968900161999</v>
      </c>
      <c r="C144" s="52">
        <v>19313.796235227299</v>
      </c>
    </row>
    <row r="145" spans="1:3" ht="16.5" customHeight="1" x14ac:dyDescent="0.2">
      <c r="A145" s="9" t="s">
        <v>437</v>
      </c>
      <c r="B145" s="52">
        <v>20020.166401195998</v>
      </c>
      <c r="C145" s="52">
        <v>17134.3232297389</v>
      </c>
    </row>
    <row r="146" spans="1:3" ht="16.5" customHeight="1" x14ac:dyDescent="0.2">
      <c r="A146" s="9" t="s">
        <v>438</v>
      </c>
      <c r="B146" s="52">
        <v>20349.374333708001</v>
      </c>
      <c r="C146" s="52">
        <v>20311.222938526898</v>
      </c>
    </row>
    <row r="147" spans="1:3" ht="16.5" customHeight="1" x14ac:dyDescent="0.2">
      <c r="A147" s="9" t="s">
        <v>439</v>
      </c>
      <c r="B147" s="52">
        <v>20202.490929879001</v>
      </c>
      <c r="C147" s="52">
        <v>18889.933415966399</v>
      </c>
    </row>
    <row r="148" spans="1:3" ht="16.5" customHeight="1" x14ac:dyDescent="0.2">
      <c r="A148" s="9" t="s">
        <v>440</v>
      </c>
      <c r="B148" s="52">
        <v>20975.780107336999</v>
      </c>
      <c r="C148" s="52">
        <v>19158.223024590701</v>
      </c>
    </row>
    <row r="149" spans="1:3" ht="16.5" customHeight="1" x14ac:dyDescent="0.2">
      <c r="A149" s="9" t="s">
        <v>441</v>
      </c>
      <c r="B149" s="52">
        <v>20236.621425537</v>
      </c>
      <c r="C149" s="52">
        <v>18503.727503661899</v>
      </c>
    </row>
    <row r="150" spans="1:3" ht="16.5" customHeight="1" x14ac:dyDescent="0.2">
      <c r="A150" s="9" t="s">
        <v>442</v>
      </c>
      <c r="B150" s="52">
        <v>20949.188116775</v>
      </c>
      <c r="C150" s="52">
        <v>21270.482148101401</v>
      </c>
    </row>
    <row r="151" spans="1:3" ht="16.5" customHeight="1" x14ac:dyDescent="0.2">
      <c r="A151" s="9" t="s">
        <v>443</v>
      </c>
      <c r="B151" s="52">
        <v>20979.804905462999</v>
      </c>
      <c r="C151" s="52">
        <v>16785.468821109</v>
      </c>
    </row>
    <row r="152" spans="1:3" ht="16.5" customHeight="1" x14ac:dyDescent="0.2">
      <c r="A152" s="9" t="s">
        <v>444</v>
      </c>
      <c r="B152" s="52">
        <v>21610.177236878</v>
      </c>
      <c r="C152" s="52">
        <v>20611.605687220901</v>
      </c>
    </row>
    <row r="153" spans="1:3" ht="16.5" customHeight="1" x14ac:dyDescent="0.2">
      <c r="A153" s="9" t="s">
        <v>445</v>
      </c>
      <c r="B153" s="52">
        <v>20567.577040970002</v>
      </c>
      <c r="C153" s="52">
        <v>20628.956624075599</v>
      </c>
    </row>
    <row r="154" spans="1:3" ht="16.5" customHeight="1" x14ac:dyDescent="0.2">
      <c r="A154" s="9" t="s">
        <v>446</v>
      </c>
      <c r="B154" s="52">
        <v>21055.523835208998</v>
      </c>
      <c r="C154" s="52">
        <v>20052.744132817999</v>
      </c>
    </row>
    <row r="155" spans="1:3" ht="16.5" customHeight="1" x14ac:dyDescent="0.2">
      <c r="A155" s="9" t="s">
        <v>447</v>
      </c>
      <c r="B155" s="52">
        <v>22819.707070831999</v>
      </c>
      <c r="C155" s="52">
        <v>20793.6575121278</v>
      </c>
    </row>
    <row r="156" spans="1:3" ht="16.5" customHeight="1" x14ac:dyDescent="0.2">
      <c r="A156" s="9" t="s">
        <v>448</v>
      </c>
      <c r="B156" s="52">
        <v>22245.909040596001</v>
      </c>
      <c r="C156" s="52">
        <v>21082.3549667837</v>
      </c>
    </row>
    <row r="157" spans="1:3" ht="16.5" customHeight="1" x14ac:dyDescent="0.2">
      <c r="A157" s="9" t="s">
        <v>449</v>
      </c>
      <c r="B157" s="52">
        <v>23396.905643809001</v>
      </c>
      <c r="C157" s="52">
        <v>19632.945288887899</v>
      </c>
    </row>
    <row r="158" spans="1:3" ht="16.5" customHeight="1" x14ac:dyDescent="0.2">
      <c r="A158" s="9" t="s">
        <v>450</v>
      </c>
      <c r="B158" s="52">
        <v>22608.730070278001</v>
      </c>
      <c r="C158" s="52">
        <v>20658.214274163802</v>
      </c>
    </row>
    <row r="159" spans="1:3" ht="16.5" customHeight="1" x14ac:dyDescent="0.2">
      <c r="A159" s="9" t="s">
        <v>451</v>
      </c>
      <c r="B159" s="52">
        <v>23928.343904275</v>
      </c>
      <c r="C159" s="52">
        <v>20878.620016459099</v>
      </c>
    </row>
    <row r="160" spans="1:3" ht="16.5" customHeight="1" x14ac:dyDescent="0.2">
      <c r="A160" s="9" t="s">
        <v>452</v>
      </c>
      <c r="B160" s="52">
        <v>23321.192018821999</v>
      </c>
      <c r="C160" s="52">
        <v>20577.4205692418</v>
      </c>
    </row>
    <row r="161" spans="1:3" ht="16.5" customHeight="1" x14ac:dyDescent="0.2">
      <c r="A161" s="9" t="s">
        <v>453</v>
      </c>
      <c r="B161" s="52">
        <v>25044.316797906002</v>
      </c>
      <c r="C161" s="52">
        <v>21496.6210444065</v>
      </c>
    </row>
    <row r="162" spans="1:3" ht="16.5" customHeight="1" x14ac:dyDescent="0.2">
      <c r="A162" s="9" t="s">
        <v>454</v>
      </c>
      <c r="B162" s="52">
        <v>23428.038125876999</v>
      </c>
      <c r="C162" s="52">
        <v>19443.964991873199</v>
      </c>
    </row>
    <row r="163" spans="1:3" ht="16.5" customHeight="1" x14ac:dyDescent="0.2">
      <c r="A163" s="9" t="s">
        <v>455</v>
      </c>
      <c r="B163" s="52">
        <v>22740.443071059999</v>
      </c>
      <c r="C163" s="52">
        <v>20623.736167664701</v>
      </c>
    </row>
    <row r="164" spans="1:3" ht="16.5" customHeight="1" x14ac:dyDescent="0.2">
      <c r="A164" s="9" t="s">
        <v>456</v>
      </c>
      <c r="B164" s="52">
        <v>23498.029378915999</v>
      </c>
      <c r="C164" s="52">
        <v>22341.6304136289</v>
      </c>
    </row>
    <row r="165" spans="1:3" ht="16.5" customHeight="1" x14ac:dyDescent="0.2">
      <c r="A165" s="9" t="s">
        <v>457</v>
      </c>
      <c r="B165" s="52">
        <v>24212.378296404</v>
      </c>
      <c r="C165" s="52">
        <v>20174.857597403399</v>
      </c>
    </row>
    <row r="166" spans="1:3" ht="16.5" customHeight="1" x14ac:dyDescent="0.2">
      <c r="A166" s="9" t="s">
        <v>458</v>
      </c>
      <c r="B166" s="52">
        <v>23630.226204407001</v>
      </c>
      <c r="C166" s="52">
        <v>21523.145989281798</v>
      </c>
    </row>
    <row r="167" spans="1:3" ht="16.5" customHeight="1" x14ac:dyDescent="0.2">
      <c r="A167" s="9" t="s">
        <v>459</v>
      </c>
      <c r="B167" s="52">
        <v>23055.051609320999</v>
      </c>
      <c r="C167" s="52">
        <v>23576.072048636601</v>
      </c>
    </row>
    <row r="168" spans="1:3" ht="16.5" customHeight="1" x14ac:dyDescent="0.2">
      <c r="A168" s="9" t="s">
        <v>460</v>
      </c>
      <c r="B168" s="52">
        <v>23318.449756718001</v>
      </c>
      <c r="C168" s="52">
        <v>19214.027511116601</v>
      </c>
    </row>
    <row r="169" spans="1:3" ht="16.5" customHeight="1" x14ac:dyDescent="0.2">
      <c r="A169" s="9" t="s">
        <v>461</v>
      </c>
      <c r="B169" s="52">
        <v>23882.368658988002</v>
      </c>
      <c r="C169" s="52">
        <v>20644.2967761457</v>
      </c>
    </row>
    <row r="170" spans="1:3" ht="16.5" customHeight="1" x14ac:dyDescent="0.2">
      <c r="A170" s="9" t="s">
        <v>462</v>
      </c>
      <c r="B170" s="52">
        <v>24054.718708535998</v>
      </c>
      <c r="C170" s="52">
        <v>20872.9121328484</v>
      </c>
    </row>
    <row r="171" spans="1:3" ht="16.5" customHeight="1" x14ac:dyDescent="0.2">
      <c r="A171" s="9" t="s">
        <v>463</v>
      </c>
      <c r="B171" s="52">
        <v>23814.473864269999</v>
      </c>
      <c r="C171" s="52">
        <v>19383.314757752501</v>
      </c>
    </row>
    <row r="172" spans="1:3" ht="16.5" customHeight="1" x14ac:dyDescent="0.2">
      <c r="A172" s="9" t="s">
        <v>464</v>
      </c>
      <c r="B172" s="52">
        <v>23545.464639885999</v>
      </c>
      <c r="C172" s="52">
        <v>22034.671518765401</v>
      </c>
    </row>
    <row r="173" spans="1:3" ht="16.5" customHeight="1" x14ac:dyDescent="0.2">
      <c r="A173" s="9" t="s">
        <v>465</v>
      </c>
      <c r="B173" s="52">
        <v>23954.988796041998</v>
      </c>
      <c r="C173" s="52">
        <v>21622.068387606199</v>
      </c>
    </row>
    <row r="174" spans="1:3" ht="16.5" customHeight="1" x14ac:dyDescent="0.2">
      <c r="A174" s="9" t="s">
        <v>466</v>
      </c>
      <c r="B174" s="52">
        <v>23800.792116437999</v>
      </c>
      <c r="C174" s="52">
        <v>22453.404218025698</v>
      </c>
    </row>
    <row r="175" spans="1:3" ht="16.5" customHeight="1" x14ac:dyDescent="0.2">
      <c r="A175" s="9" t="s">
        <v>467</v>
      </c>
      <c r="B175" s="52">
        <v>24352.988884541999</v>
      </c>
      <c r="C175" s="52">
        <v>21719.2596956489</v>
      </c>
    </row>
    <row r="176" spans="1:3" ht="16.5" customHeight="1" x14ac:dyDescent="0.2">
      <c r="A176" s="9" t="s">
        <v>468</v>
      </c>
      <c r="B176" s="52">
        <v>23010.198580520999</v>
      </c>
      <c r="C176" s="52">
        <v>22092.669289984198</v>
      </c>
    </row>
    <row r="177" spans="1:3" ht="16.5" customHeight="1" x14ac:dyDescent="0.2">
      <c r="A177" s="9" t="s">
        <v>469</v>
      </c>
      <c r="B177" s="52">
        <v>21223.778046025</v>
      </c>
      <c r="C177" s="52">
        <v>19180.947099753499</v>
      </c>
    </row>
    <row r="178" spans="1:3" ht="16.5" customHeight="1" x14ac:dyDescent="0.2">
      <c r="A178" s="9" t="s">
        <v>470</v>
      </c>
      <c r="B178" s="52">
        <v>23069.343185826001</v>
      </c>
      <c r="C178" s="52">
        <v>23166.265557549301</v>
      </c>
    </row>
    <row r="179" spans="1:3" ht="16.5" customHeight="1" x14ac:dyDescent="0.2">
      <c r="A179" s="9" t="s">
        <v>471</v>
      </c>
      <c r="B179" s="52">
        <v>21834.956604454001</v>
      </c>
      <c r="C179" s="52">
        <v>20231.148369983701</v>
      </c>
    </row>
    <row r="180" spans="1:3" ht="16.5" customHeight="1" x14ac:dyDescent="0.2">
      <c r="A180" s="9" t="s">
        <v>472</v>
      </c>
      <c r="B180" s="52">
        <v>22243.405117481001</v>
      </c>
      <c r="C180" s="52">
        <v>20479.3134940661</v>
      </c>
    </row>
    <row r="181" spans="1:3" ht="16.5" customHeight="1" x14ac:dyDescent="0.2">
      <c r="A181" s="9" t="s">
        <v>473</v>
      </c>
      <c r="B181" s="52">
        <v>21480.873670834</v>
      </c>
      <c r="C181" s="52">
        <v>22151.682677016201</v>
      </c>
    </row>
    <row r="182" spans="1:3" ht="16.5" customHeight="1" x14ac:dyDescent="0.2">
      <c r="A182" s="9" t="s">
        <v>474</v>
      </c>
      <c r="B182" s="52">
        <v>22815.650686681001</v>
      </c>
      <c r="C182" s="52">
        <v>20514.2040731782</v>
      </c>
    </row>
    <row r="183" spans="1:3" ht="16.5" customHeight="1" x14ac:dyDescent="0.2">
      <c r="A183" s="9" t="s">
        <v>475</v>
      </c>
      <c r="B183" s="52">
        <v>24120.792883711001</v>
      </c>
      <c r="C183" s="52">
        <v>21338.3656184225</v>
      </c>
    </row>
    <row r="184" spans="1:3" ht="16.5" customHeight="1" x14ac:dyDescent="0.2">
      <c r="A184" s="9" t="s">
        <v>476</v>
      </c>
      <c r="B184" s="52">
        <v>23955.537257872002</v>
      </c>
      <c r="C184" s="52">
        <v>22884.5950086253</v>
      </c>
    </row>
    <row r="185" spans="1:3" ht="16.5" customHeight="1" x14ac:dyDescent="0.2">
      <c r="A185" s="9" t="s">
        <v>477</v>
      </c>
      <c r="B185" s="52">
        <v>25002.964220489001</v>
      </c>
      <c r="C185" s="52">
        <v>23162.2914731151</v>
      </c>
    </row>
    <row r="186" spans="1:3" ht="16.5" customHeight="1" x14ac:dyDescent="0.2">
      <c r="A186" s="9" t="s">
        <v>478</v>
      </c>
      <c r="B186" s="52">
        <v>18306.471926230999</v>
      </c>
      <c r="C186" s="52">
        <v>17124.355470138202</v>
      </c>
    </row>
    <row r="187" spans="1:3" ht="16.5" customHeight="1" x14ac:dyDescent="0.2">
      <c r="A187" s="9" t="s">
        <v>479</v>
      </c>
      <c r="B187" s="52">
        <v>15370.238873914001</v>
      </c>
      <c r="C187" s="52">
        <v>15181.7840957273</v>
      </c>
    </row>
    <row r="188" spans="1:3" ht="16.5" customHeight="1" x14ac:dyDescent="0.2">
      <c r="A188" s="9" t="s">
        <v>480</v>
      </c>
      <c r="B188" s="52">
        <v>17266.683719328001</v>
      </c>
      <c r="C188" s="52">
        <v>17784.704604897899</v>
      </c>
    </row>
    <row r="189" spans="1:3" ht="16.5" customHeight="1" x14ac:dyDescent="0.2">
      <c r="A189" s="9" t="s">
        <v>481</v>
      </c>
      <c r="B189" s="52">
        <v>19664.727521408</v>
      </c>
      <c r="C189" s="52">
        <v>21142.350966883801</v>
      </c>
    </row>
    <row r="190" spans="1:3" ht="16.5" customHeight="1" x14ac:dyDescent="0.2">
      <c r="A190" s="9" t="s">
        <v>482</v>
      </c>
      <c r="B190" s="52">
        <v>21737.494038383</v>
      </c>
      <c r="C190" s="52">
        <v>20610.984956890399</v>
      </c>
    </row>
    <row r="191" spans="1:3" ht="16.5" customHeight="1" x14ac:dyDescent="0.2">
      <c r="A191" s="9" t="s">
        <v>483</v>
      </c>
      <c r="B191" s="52">
        <v>22830.101190722002</v>
      </c>
      <c r="C191" s="52">
        <v>22200.465097397398</v>
      </c>
    </row>
    <row r="192" spans="1:3" ht="16.5" customHeight="1" x14ac:dyDescent="0.2">
      <c r="A192" s="9" t="s">
        <v>484</v>
      </c>
      <c r="B192" s="52">
        <v>24332.004503379001</v>
      </c>
      <c r="C192" s="52">
        <v>24685.003289988501</v>
      </c>
    </row>
    <row r="193" spans="1:3" ht="16.5" customHeight="1" x14ac:dyDescent="0.2">
      <c r="A193" s="9" t="s">
        <v>485</v>
      </c>
      <c r="B193" s="52">
        <v>25972.493684596</v>
      </c>
      <c r="C193" s="52">
        <v>24827.410181175899</v>
      </c>
    </row>
    <row r="194" spans="1:3" ht="16.5" customHeight="1" x14ac:dyDescent="0.2">
      <c r="A194" s="9" t="s">
        <v>486</v>
      </c>
      <c r="B194" s="52">
        <v>25053.034140095999</v>
      </c>
      <c r="C194" s="52">
        <v>24262.286171575401</v>
      </c>
    </row>
    <row r="195" spans="1:3" ht="16.5" customHeight="1" x14ac:dyDescent="0.2">
      <c r="A195" s="9" t="s">
        <v>487</v>
      </c>
      <c r="B195" s="52">
        <v>24787.713838238</v>
      </c>
      <c r="C195" s="52">
        <v>25990.7686835848</v>
      </c>
    </row>
    <row r="196" spans="1:3" ht="16.5" customHeight="1" x14ac:dyDescent="0.2">
      <c r="A196" s="9" t="s">
        <v>488</v>
      </c>
      <c r="B196" s="52">
        <v>22349.717453468002</v>
      </c>
      <c r="C196" s="52">
        <v>19673.1142620434</v>
      </c>
    </row>
    <row r="197" spans="1:3" ht="16.5" customHeight="1" x14ac:dyDescent="0.2">
      <c r="A197" s="9" t="s">
        <v>489</v>
      </c>
      <c r="B197" s="52">
        <v>25607.68419312</v>
      </c>
      <c r="C197" s="52">
        <v>25036.483976036601</v>
      </c>
    </row>
    <row r="198" spans="1:3" ht="16.5" customHeight="1" x14ac:dyDescent="0.2">
      <c r="A198" s="9" t="s">
        <v>490</v>
      </c>
      <c r="B198" s="52">
        <v>27470.134510774002</v>
      </c>
      <c r="C198" s="52">
        <v>28818.466722526999</v>
      </c>
    </row>
    <row r="199" spans="1:3" ht="16.5" customHeight="1" x14ac:dyDescent="0.2">
      <c r="A199" s="9" t="s">
        <v>491</v>
      </c>
      <c r="B199" s="52">
        <v>28555.358682760001</v>
      </c>
      <c r="C199" s="52">
        <v>31673.285620688901</v>
      </c>
    </row>
    <row r="200" spans="1:3" ht="16.5" customHeight="1" x14ac:dyDescent="0.2">
      <c r="A200" s="9" t="s">
        <v>492</v>
      </c>
      <c r="B200" s="52">
        <v>31109.215865753002</v>
      </c>
      <c r="C200" s="52">
        <v>31319.410960207901</v>
      </c>
    </row>
    <row r="201" spans="1:3" ht="16.5" customHeight="1" x14ac:dyDescent="0.2">
      <c r="A201" s="9" t="s">
        <v>493</v>
      </c>
      <c r="B201" s="52">
        <v>31842.580104434001</v>
      </c>
      <c r="C201" s="52">
        <v>33702.713773514297</v>
      </c>
    </row>
    <row r="202" spans="1:3" ht="16.5" customHeight="1" x14ac:dyDescent="0.2">
      <c r="A202" s="9" t="s">
        <v>494</v>
      </c>
      <c r="B202" s="52">
        <v>31764.144222811999</v>
      </c>
      <c r="C202" s="52">
        <v>34274.542142215301</v>
      </c>
    </row>
    <row r="203" spans="1:3" ht="16.5" customHeight="1" x14ac:dyDescent="0.2">
      <c r="A203" s="9" t="s">
        <v>495</v>
      </c>
      <c r="B203" s="52">
        <v>31708.350922163001</v>
      </c>
      <c r="C203" s="52">
        <v>32815.634444508498</v>
      </c>
    </row>
    <row r="204" spans="1:3" ht="16.5" customHeight="1" x14ac:dyDescent="0.2">
      <c r="A204" s="9" t="s">
        <v>496</v>
      </c>
      <c r="B204" s="52">
        <v>33154.154565536999</v>
      </c>
      <c r="C204" s="52">
        <v>34131.317271586398</v>
      </c>
    </row>
    <row r="205" spans="1:3" ht="16.5" customHeight="1" x14ac:dyDescent="0.2">
      <c r="A205" s="9" t="s">
        <v>497</v>
      </c>
      <c r="B205" s="52">
        <v>34043.400643640998</v>
      </c>
      <c r="C205" s="52">
        <v>33633.928147615799</v>
      </c>
    </row>
    <row r="206" spans="1:3" ht="16.5" customHeight="1" x14ac:dyDescent="0.2">
      <c r="A206" s="9" t="s">
        <v>498</v>
      </c>
      <c r="B206" s="52">
        <v>33887.187617365998</v>
      </c>
      <c r="C206" s="52">
        <v>35947.531184732099</v>
      </c>
    </row>
    <row r="207" spans="1:3" ht="16.5" customHeight="1" x14ac:dyDescent="0.2">
      <c r="A207" s="9" t="s">
        <v>499</v>
      </c>
      <c r="B207" s="52">
        <v>33644.329024389997</v>
      </c>
      <c r="C207" s="52">
        <v>35909.571082880298</v>
      </c>
    </row>
    <row r="208" spans="1:3" ht="16.5" customHeight="1" x14ac:dyDescent="0.2">
      <c r="A208" s="9" t="s">
        <v>500</v>
      </c>
      <c r="B208" s="52">
        <v>34243.609831139998</v>
      </c>
      <c r="C208" s="52">
        <v>32316.905291137398</v>
      </c>
    </row>
    <row r="209" spans="1:3" ht="16.5" customHeight="1" x14ac:dyDescent="0.2">
      <c r="A209" s="9" t="s">
        <v>501</v>
      </c>
      <c r="B209" s="52">
        <v>34424.959255430003</v>
      </c>
      <c r="C209" s="52">
        <v>35384.481269297401</v>
      </c>
    </row>
    <row r="210" spans="1:3" ht="16.5" customHeight="1" x14ac:dyDescent="0.2">
      <c r="A210" s="9" t="s">
        <v>502</v>
      </c>
      <c r="B210" s="52">
        <v>33452.739291079</v>
      </c>
      <c r="C210" s="52">
        <v>35608.726136452402</v>
      </c>
    </row>
    <row r="211" spans="1:3" ht="16.5" customHeight="1" x14ac:dyDescent="0.2">
      <c r="A211" s="9" t="s">
        <v>503</v>
      </c>
      <c r="B211" s="52">
        <v>33575.751592722001</v>
      </c>
      <c r="C211" s="52">
        <v>32266.782224600101</v>
      </c>
    </row>
    <row r="212" spans="1:3" ht="16.5" customHeight="1" x14ac:dyDescent="0.2">
      <c r="A212" s="9" t="s">
        <v>504</v>
      </c>
      <c r="B212" s="52">
        <v>31953.013484412</v>
      </c>
      <c r="C212" s="52">
        <v>33199.7600636715</v>
      </c>
    </row>
    <row r="213" spans="1:3" ht="16.5" customHeight="1" x14ac:dyDescent="0.2">
      <c r="A213" s="9" t="s">
        <v>505</v>
      </c>
      <c r="B213" s="52">
        <v>30559.983398115</v>
      </c>
      <c r="C213" s="52">
        <v>30784.178311512602</v>
      </c>
    </row>
    <row r="214" spans="1:3" ht="16.5" customHeight="1" x14ac:dyDescent="0.2">
      <c r="A214" s="9" t="s">
        <v>506</v>
      </c>
      <c r="B214" s="52">
        <v>30273.999597605001</v>
      </c>
      <c r="C214" s="52">
        <v>30839.793633468598</v>
      </c>
    </row>
    <row r="215" spans="1:3" ht="16.5" customHeight="1" x14ac:dyDescent="0.2">
      <c r="A215" s="9" t="s">
        <v>507</v>
      </c>
      <c r="B215" s="52">
        <v>30499.078724534</v>
      </c>
      <c r="C215" s="52">
        <v>30869.203650915799</v>
      </c>
    </row>
    <row r="216" spans="1:3" ht="16.5" customHeight="1" x14ac:dyDescent="0.2">
      <c r="A216" s="9" t="s">
        <v>508</v>
      </c>
      <c r="B216" s="52">
        <v>28098.057681524999</v>
      </c>
      <c r="C216" s="52">
        <v>29307.6523691576</v>
      </c>
    </row>
    <row r="217" spans="1:3" ht="16.5" customHeight="1" x14ac:dyDescent="0.2">
      <c r="A217" s="9" t="s">
        <v>509</v>
      </c>
      <c r="B217" s="52">
        <v>27701.030928814002</v>
      </c>
      <c r="C217" s="52">
        <v>27663.401287029599</v>
      </c>
    </row>
    <row r="218" spans="1:3" ht="16.5" customHeight="1" x14ac:dyDescent="0.2">
      <c r="A218" s="9" t="s">
        <v>510</v>
      </c>
      <c r="B218" s="52">
        <v>27524.357805624</v>
      </c>
      <c r="C218" s="52">
        <v>28109.875383277202</v>
      </c>
    </row>
    <row r="219" spans="1:3" ht="16.5" customHeight="1" x14ac:dyDescent="0.2">
      <c r="A219" s="9" t="s">
        <v>511</v>
      </c>
      <c r="B219" s="52">
        <v>27462.261065225</v>
      </c>
      <c r="C219" s="52">
        <v>27805.240379479899</v>
      </c>
    </row>
    <row r="220" spans="1:3" ht="16.5" customHeight="1" x14ac:dyDescent="0.2">
      <c r="A220" s="9" t="s">
        <v>512</v>
      </c>
      <c r="B220" s="52">
        <v>27877.578779741001</v>
      </c>
      <c r="C220" s="52">
        <v>29407.889436351401</v>
      </c>
    </row>
    <row r="221" spans="1:3" ht="16.5" customHeight="1" x14ac:dyDescent="0.2">
      <c r="A221" s="9" t="s">
        <v>513</v>
      </c>
      <c r="B221" s="52">
        <v>26849.187634237998</v>
      </c>
      <c r="C221" s="52">
        <v>29997.9993002234</v>
      </c>
    </row>
    <row r="222" spans="1:3" ht="16.5" customHeight="1" x14ac:dyDescent="0.2">
      <c r="A222" s="9" t="s">
        <v>514</v>
      </c>
      <c r="B222" s="52">
        <v>26688.054718145999</v>
      </c>
      <c r="C222" s="52">
        <v>28791.1232398215</v>
      </c>
    </row>
    <row r="223" spans="1:3" ht="16.5" customHeight="1" x14ac:dyDescent="0.2">
      <c r="A223" s="9" t="s">
        <v>515</v>
      </c>
      <c r="B223" s="52">
        <v>25014.756614577</v>
      </c>
      <c r="C223" s="52">
        <v>23320.418659565399</v>
      </c>
    </row>
    <row r="224" spans="1:3" ht="16.5" customHeight="1" x14ac:dyDescent="0.2">
      <c r="A224" s="9" t="s">
        <v>516</v>
      </c>
      <c r="B224" s="52">
        <v>24849.076642019001</v>
      </c>
      <c r="C224" s="52">
        <v>28355.863438742199</v>
      </c>
    </row>
    <row r="225" spans="1:3" ht="16.5" customHeight="1" x14ac:dyDescent="0.2">
      <c r="A225" s="9" t="s">
        <v>517</v>
      </c>
      <c r="B225" s="52">
        <v>24335.251647200999</v>
      </c>
      <c r="C225" s="52">
        <v>26940.434596500902</v>
      </c>
    </row>
    <row r="226" spans="1:3" ht="16.5" customHeight="1" x14ac:dyDescent="0.2">
      <c r="A226" s="9" t="s">
        <v>518</v>
      </c>
      <c r="B226" s="52">
        <v>23824.838288445</v>
      </c>
      <c r="C226" s="52">
        <v>24315.6117943918</v>
      </c>
    </row>
    <row r="227" spans="1:3" ht="16.5" customHeight="1" x14ac:dyDescent="0.2">
      <c r="A227" s="9" t="s">
        <v>519</v>
      </c>
      <c r="B227" s="52">
        <v>24474.235927823</v>
      </c>
      <c r="C227" s="52">
        <v>26653.934074033899</v>
      </c>
    </row>
    <row r="228" spans="1:3" ht="16.5" customHeight="1" x14ac:dyDescent="0.2">
      <c r="A228" s="9" t="s">
        <v>520</v>
      </c>
      <c r="B228" s="52" t="e">
        <f>NA()</f>
        <v>#N/A</v>
      </c>
      <c r="C228" s="52" t="e">
        <f>NA()</f>
        <v>#N/A</v>
      </c>
    </row>
    <row r="229" spans="1:3" ht="16.5" customHeight="1" x14ac:dyDescent="0.2">
      <c r="A229" s="9" t="s">
        <v>521</v>
      </c>
      <c r="B229" s="52" t="e">
        <f>NA()</f>
        <v>#N/A</v>
      </c>
      <c r="C229" s="52" t="e">
        <f>NA()</f>
        <v>#N/A</v>
      </c>
    </row>
    <row r="230" spans="1:3" ht="16.5" customHeight="1" x14ac:dyDescent="0.2">
      <c r="A230" s="9" t="s">
        <v>522</v>
      </c>
      <c r="B230" s="52" t="e">
        <f>NA()</f>
        <v>#N/A</v>
      </c>
      <c r="C230" s="52" t="e">
        <f>NA()</f>
        <v>#N/A</v>
      </c>
    </row>
    <row r="231" spans="1:3" ht="16.5" customHeight="1" x14ac:dyDescent="0.2">
      <c r="A231" s="9" t="s">
        <v>523</v>
      </c>
      <c r="B231" s="52" t="e">
        <f>NA()</f>
        <v>#N/A</v>
      </c>
      <c r="C231" s="52" t="e">
        <f>NA()</f>
        <v>#N/A</v>
      </c>
    </row>
    <row r="232" spans="1:3" ht="16.5" customHeight="1" x14ac:dyDescent="0.2">
      <c r="A232" s="9" t="s">
        <v>523</v>
      </c>
      <c r="B232" s="52" t="e">
        <f>NA()</f>
        <v>#N/A</v>
      </c>
      <c r="C232" s="52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78"/>
  <sheetViews>
    <sheetView zoomScale="60" zoomScaleNormal="60" workbookViewId="0"/>
  </sheetViews>
  <sheetFormatPr defaultColWidth="9.140625" defaultRowHeight="16.5" customHeight="1" x14ac:dyDescent="0.2"/>
  <cols>
    <col min="1" max="1" width="20.7109375" style="9" customWidth="1"/>
    <col min="2" max="29" width="9.140625" style="9" customWidth="1"/>
    <col min="30" max="16384" width="9.140625" style="9"/>
  </cols>
  <sheetData>
    <row r="1" spans="1:2" s="8" customFormat="1" ht="36.75" customHeight="1" x14ac:dyDescent="0.25">
      <c r="A1" s="7" t="s">
        <v>1107</v>
      </c>
      <c r="B1" s="54" t="s">
        <v>1108</v>
      </c>
    </row>
    <row r="2" spans="1:2" s="8" customFormat="1" ht="36.75" customHeight="1" x14ac:dyDescent="0.25">
      <c r="A2" s="51" t="s">
        <v>36</v>
      </c>
    </row>
    <row r="3" spans="1:2" ht="16.5" customHeight="1" x14ac:dyDescent="0.2">
      <c r="A3" s="9" t="s">
        <v>558</v>
      </c>
      <c r="B3" s="9" t="e">
        <f>NA()</f>
        <v>#N/A</v>
      </c>
    </row>
    <row r="4" spans="1:2" ht="16.5" customHeight="1" x14ac:dyDescent="0.2">
      <c r="A4" s="9" t="s">
        <v>559</v>
      </c>
      <c r="B4" s="9" t="e">
        <f>NA()</f>
        <v>#N/A</v>
      </c>
    </row>
    <row r="5" spans="1:2" ht="16.5" customHeight="1" x14ac:dyDescent="0.2">
      <c r="A5" s="9" t="s">
        <v>560</v>
      </c>
      <c r="B5" s="9" t="e">
        <f>NA()</f>
        <v>#N/A</v>
      </c>
    </row>
    <row r="6" spans="1:2" ht="16.5" customHeight="1" x14ac:dyDescent="0.2">
      <c r="A6" s="9" t="s">
        <v>561</v>
      </c>
      <c r="B6" s="9" t="e">
        <f>NA()</f>
        <v>#N/A</v>
      </c>
    </row>
    <row r="7" spans="1:2" ht="16.5" customHeight="1" x14ac:dyDescent="0.2">
      <c r="A7" s="9" t="s">
        <v>562</v>
      </c>
      <c r="B7" s="9" t="e">
        <f>NA()</f>
        <v>#N/A</v>
      </c>
    </row>
    <row r="8" spans="1:2" ht="16.5" customHeight="1" x14ac:dyDescent="0.2">
      <c r="A8" s="9" t="s">
        <v>563</v>
      </c>
      <c r="B8" s="9" t="e">
        <f>NA()</f>
        <v>#N/A</v>
      </c>
    </row>
    <row r="9" spans="1:2" ht="16.5" customHeight="1" x14ac:dyDescent="0.2">
      <c r="A9" s="9" t="s">
        <v>564</v>
      </c>
      <c r="B9" s="9" t="e">
        <f>NA()</f>
        <v>#N/A</v>
      </c>
    </row>
    <row r="10" spans="1:2" ht="16.5" customHeight="1" x14ac:dyDescent="0.2">
      <c r="A10" s="9" t="s">
        <v>565</v>
      </c>
      <c r="B10" s="9" t="e">
        <f>NA()</f>
        <v>#N/A</v>
      </c>
    </row>
    <row r="11" spans="1:2" ht="16.5" customHeight="1" x14ac:dyDescent="0.2">
      <c r="A11" s="9" t="s">
        <v>566</v>
      </c>
      <c r="B11" s="9" t="e">
        <f>NA()</f>
        <v>#N/A</v>
      </c>
    </row>
    <row r="12" spans="1:2" ht="16.5" customHeight="1" x14ac:dyDescent="0.2">
      <c r="A12" s="9" t="s">
        <v>567</v>
      </c>
      <c r="B12" s="9" t="e">
        <f>NA()</f>
        <v>#N/A</v>
      </c>
    </row>
    <row r="13" spans="1:2" ht="16.5" customHeight="1" x14ac:dyDescent="0.2">
      <c r="A13" s="9" t="s">
        <v>568</v>
      </c>
      <c r="B13" s="9" t="e">
        <f>NA()</f>
        <v>#N/A</v>
      </c>
    </row>
    <row r="14" spans="1:2" ht="16.5" customHeight="1" x14ac:dyDescent="0.2">
      <c r="A14" s="9" t="s">
        <v>569</v>
      </c>
      <c r="B14" s="9" t="e">
        <f>NA()</f>
        <v>#N/A</v>
      </c>
    </row>
    <row r="15" spans="1:2" ht="16.5" customHeight="1" x14ac:dyDescent="0.2">
      <c r="A15" s="9" t="s">
        <v>570</v>
      </c>
      <c r="B15" s="9" t="e">
        <f>NA()</f>
        <v>#N/A</v>
      </c>
    </row>
    <row r="16" spans="1:2" ht="16.5" customHeight="1" x14ac:dyDescent="0.2">
      <c r="A16" s="9" t="s">
        <v>571</v>
      </c>
      <c r="B16" s="9" t="e">
        <f>NA()</f>
        <v>#N/A</v>
      </c>
    </row>
    <row r="17" spans="1:2" ht="16.5" customHeight="1" x14ac:dyDescent="0.2">
      <c r="A17" s="9" t="s">
        <v>572</v>
      </c>
      <c r="B17" s="9" t="e">
        <f>NA()</f>
        <v>#N/A</v>
      </c>
    </row>
    <row r="18" spans="1:2" ht="16.5" customHeight="1" x14ac:dyDescent="0.2">
      <c r="A18" s="9" t="s">
        <v>573</v>
      </c>
      <c r="B18" s="9" t="e">
        <f>NA()</f>
        <v>#N/A</v>
      </c>
    </row>
    <row r="19" spans="1:2" ht="16.5" customHeight="1" x14ac:dyDescent="0.2">
      <c r="A19" s="9" t="s">
        <v>574</v>
      </c>
      <c r="B19" s="9" t="e">
        <f>NA()</f>
        <v>#N/A</v>
      </c>
    </row>
    <row r="20" spans="1:2" ht="16.5" customHeight="1" x14ac:dyDescent="0.2">
      <c r="A20" s="9" t="s">
        <v>575</v>
      </c>
      <c r="B20" s="9" t="e">
        <f>NA()</f>
        <v>#N/A</v>
      </c>
    </row>
    <row r="21" spans="1:2" ht="16.5" customHeight="1" x14ac:dyDescent="0.2">
      <c r="A21" s="9" t="s">
        <v>576</v>
      </c>
      <c r="B21" s="9" t="e">
        <f>NA()</f>
        <v>#N/A</v>
      </c>
    </row>
    <row r="22" spans="1:2" ht="16.5" customHeight="1" x14ac:dyDescent="0.2">
      <c r="A22" s="9" t="s">
        <v>577</v>
      </c>
      <c r="B22" s="9" t="e">
        <f>NA()</f>
        <v>#N/A</v>
      </c>
    </row>
    <row r="23" spans="1:2" ht="16.5" customHeight="1" x14ac:dyDescent="0.2">
      <c r="A23" s="9" t="s">
        <v>578</v>
      </c>
      <c r="B23" s="9">
        <v>1.2</v>
      </c>
    </row>
    <row r="24" spans="1:2" ht="16.5" customHeight="1" x14ac:dyDescent="0.2">
      <c r="A24" s="9" t="s">
        <v>579</v>
      </c>
      <c r="B24" s="9">
        <v>1.3</v>
      </c>
    </row>
    <row r="25" spans="1:2" ht="16.5" customHeight="1" x14ac:dyDescent="0.2">
      <c r="A25" s="9" t="s">
        <v>580</v>
      </c>
      <c r="B25" s="9">
        <v>1.2</v>
      </c>
    </row>
    <row r="26" spans="1:2" ht="16.5" customHeight="1" x14ac:dyDescent="0.2">
      <c r="A26" s="9" t="s">
        <v>581</v>
      </c>
      <c r="B26" s="9">
        <v>1.1000000000000001</v>
      </c>
    </row>
    <row r="27" spans="1:2" ht="16.5" customHeight="1" x14ac:dyDescent="0.2">
      <c r="A27" s="9" t="s">
        <v>582</v>
      </c>
      <c r="B27" s="9">
        <v>1.3</v>
      </c>
    </row>
    <row r="28" spans="1:2" ht="16.5" customHeight="1" x14ac:dyDescent="0.2">
      <c r="A28" s="9" t="s">
        <v>583</v>
      </c>
      <c r="B28" s="9">
        <v>1.2</v>
      </c>
    </row>
    <row r="29" spans="1:2" ht="16.5" customHeight="1" x14ac:dyDescent="0.2">
      <c r="A29" s="9" t="s">
        <v>584</v>
      </c>
      <c r="B29" s="9">
        <v>1.1000000000000001</v>
      </c>
    </row>
    <row r="30" spans="1:2" ht="16.5" customHeight="1" x14ac:dyDescent="0.2">
      <c r="A30" s="9" t="s">
        <v>585</v>
      </c>
      <c r="B30" s="9">
        <v>1</v>
      </c>
    </row>
    <row r="31" spans="1:2" ht="16.5" customHeight="1" x14ac:dyDescent="0.2">
      <c r="A31" s="9" t="s">
        <v>586</v>
      </c>
      <c r="B31" s="9">
        <v>1.2</v>
      </c>
    </row>
    <row r="32" spans="1:2" ht="16.5" customHeight="1" x14ac:dyDescent="0.2">
      <c r="A32" s="9" t="s">
        <v>587</v>
      </c>
      <c r="B32" s="9">
        <v>1.3</v>
      </c>
    </row>
    <row r="33" spans="1:2" ht="16.5" customHeight="1" x14ac:dyDescent="0.2">
      <c r="A33" s="9" t="s">
        <v>588</v>
      </c>
      <c r="B33" s="9">
        <v>1.2</v>
      </c>
    </row>
    <row r="34" spans="1:2" ht="16.5" customHeight="1" x14ac:dyDescent="0.2">
      <c r="A34" s="9" t="s">
        <v>589</v>
      </c>
      <c r="B34" s="9">
        <v>1.1000000000000001</v>
      </c>
    </row>
    <row r="35" spans="1:2" ht="16.5" customHeight="1" x14ac:dyDescent="0.2">
      <c r="A35" s="9" t="s">
        <v>590</v>
      </c>
      <c r="B35" s="9">
        <v>1.2</v>
      </c>
    </row>
    <row r="36" spans="1:2" ht="16.5" customHeight="1" x14ac:dyDescent="0.2">
      <c r="A36" s="9" t="s">
        <v>591</v>
      </c>
      <c r="B36" s="9">
        <v>1.4</v>
      </c>
    </row>
    <row r="37" spans="1:2" ht="16.5" customHeight="1" x14ac:dyDescent="0.2">
      <c r="A37" s="9" t="s">
        <v>592</v>
      </c>
      <c r="B37" s="9">
        <v>1.4</v>
      </c>
    </row>
    <row r="38" spans="1:2" ht="16.5" customHeight="1" x14ac:dyDescent="0.2">
      <c r="A38" s="9" t="s">
        <v>593</v>
      </c>
      <c r="B38" s="9">
        <v>1.2</v>
      </c>
    </row>
    <row r="39" spans="1:2" ht="16.5" customHeight="1" x14ac:dyDescent="0.2">
      <c r="A39" s="9" t="s">
        <v>594</v>
      </c>
      <c r="B39" s="9">
        <v>1.5</v>
      </c>
    </row>
    <row r="40" spans="1:2" ht="16.5" customHeight="1" x14ac:dyDescent="0.2">
      <c r="A40" s="9" t="s">
        <v>595</v>
      </c>
      <c r="B40" s="9">
        <v>1.6</v>
      </c>
    </row>
    <row r="41" spans="1:2" ht="16.5" customHeight="1" x14ac:dyDescent="0.2">
      <c r="A41" s="9" t="s">
        <v>596</v>
      </c>
      <c r="B41" s="9">
        <v>1.4</v>
      </c>
    </row>
    <row r="42" spans="1:2" ht="16.5" customHeight="1" x14ac:dyDescent="0.2">
      <c r="A42" s="9" t="s">
        <v>597</v>
      </c>
      <c r="B42" s="9">
        <v>1.3</v>
      </c>
    </row>
    <row r="43" spans="1:2" ht="16.5" customHeight="1" x14ac:dyDescent="0.2">
      <c r="A43" s="9" t="s">
        <v>598</v>
      </c>
      <c r="B43" s="9">
        <v>1.5</v>
      </c>
    </row>
    <row r="44" spans="1:2" ht="16.5" customHeight="1" x14ac:dyDescent="0.2">
      <c r="A44" s="9" t="s">
        <v>599</v>
      </c>
      <c r="B44" s="9">
        <v>1.7</v>
      </c>
    </row>
    <row r="45" spans="1:2" ht="16.5" customHeight="1" x14ac:dyDescent="0.2">
      <c r="A45" s="9" t="s">
        <v>600</v>
      </c>
      <c r="B45" s="9">
        <v>1.6</v>
      </c>
    </row>
    <row r="46" spans="1:2" ht="16.5" customHeight="1" x14ac:dyDescent="0.2">
      <c r="A46" s="9" t="s">
        <v>601</v>
      </c>
      <c r="B46" s="9">
        <v>1.4</v>
      </c>
    </row>
    <row r="47" spans="1:2" ht="16.5" customHeight="1" x14ac:dyDescent="0.2">
      <c r="A47" s="9" t="s">
        <v>602</v>
      </c>
      <c r="B47" s="9">
        <v>1.8</v>
      </c>
    </row>
    <row r="48" spans="1:2" ht="16.5" customHeight="1" x14ac:dyDescent="0.2">
      <c r="A48" s="9" t="s">
        <v>603</v>
      </c>
      <c r="B48" s="9">
        <v>1.9</v>
      </c>
    </row>
    <row r="49" spans="1:2" ht="16.5" customHeight="1" x14ac:dyDescent="0.2">
      <c r="A49" s="9" t="s">
        <v>604</v>
      </c>
      <c r="B49" s="9">
        <v>1.8</v>
      </c>
    </row>
    <row r="50" spans="1:2" ht="16.5" customHeight="1" x14ac:dyDescent="0.2">
      <c r="A50" s="9" t="s">
        <v>605</v>
      </c>
      <c r="B50" s="9">
        <v>1.7</v>
      </c>
    </row>
    <row r="51" spans="1:2" ht="16.5" customHeight="1" x14ac:dyDescent="0.2">
      <c r="A51" s="9" t="s">
        <v>606</v>
      </c>
      <c r="B51" s="9">
        <v>1.9</v>
      </c>
    </row>
    <row r="52" spans="1:2" ht="16.5" customHeight="1" x14ac:dyDescent="0.2">
      <c r="A52" s="9" t="s">
        <v>607</v>
      </c>
      <c r="B52" s="9">
        <v>2</v>
      </c>
    </row>
    <row r="53" spans="1:2" ht="16.5" customHeight="1" x14ac:dyDescent="0.2">
      <c r="A53" s="9" t="s">
        <v>608</v>
      </c>
      <c r="B53" s="9">
        <v>1.9</v>
      </c>
    </row>
    <row r="54" spans="1:2" ht="16.5" customHeight="1" x14ac:dyDescent="0.2">
      <c r="A54" s="9" t="s">
        <v>609</v>
      </c>
      <c r="B54" s="9">
        <v>1.8</v>
      </c>
    </row>
    <row r="55" spans="1:2" ht="16.5" customHeight="1" x14ac:dyDescent="0.2">
      <c r="A55" s="9" t="s">
        <v>610</v>
      </c>
      <c r="B55" s="9">
        <v>1.9</v>
      </c>
    </row>
    <row r="56" spans="1:2" ht="16.5" customHeight="1" x14ac:dyDescent="0.2">
      <c r="A56" s="9" t="s">
        <v>611</v>
      </c>
      <c r="B56" s="9">
        <v>2</v>
      </c>
    </row>
    <row r="57" spans="1:2" ht="16.5" customHeight="1" x14ac:dyDescent="0.2">
      <c r="A57" s="9" t="s">
        <v>612</v>
      </c>
      <c r="B57" s="9">
        <v>2</v>
      </c>
    </row>
    <row r="58" spans="1:2" ht="16.5" customHeight="1" x14ac:dyDescent="0.2">
      <c r="A58" s="9" t="s">
        <v>613</v>
      </c>
      <c r="B58" s="9">
        <v>1.9</v>
      </c>
    </row>
    <row r="59" spans="1:2" ht="16.5" customHeight="1" x14ac:dyDescent="0.2">
      <c r="A59" s="9" t="s">
        <v>614</v>
      </c>
      <c r="B59" s="9">
        <v>2</v>
      </c>
    </row>
    <row r="60" spans="1:2" ht="16.5" customHeight="1" x14ac:dyDescent="0.2">
      <c r="A60" s="9" t="s">
        <v>615</v>
      </c>
      <c r="B60" s="9">
        <v>2.1</v>
      </c>
    </row>
    <row r="61" spans="1:2" ht="16.5" customHeight="1" x14ac:dyDescent="0.2">
      <c r="A61" s="9" t="s">
        <v>616</v>
      </c>
      <c r="B61" s="9">
        <v>2</v>
      </c>
    </row>
    <row r="62" spans="1:2" ht="16.5" customHeight="1" x14ac:dyDescent="0.2">
      <c r="A62" s="9" t="s">
        <v>617</v>
      </c>
      <c r="B62" s="9">
        <v>1.9</v>
      </c>
    </row>
    <row r="63" spans="1:2" ht="16.5" customHeight="1" x14ac:dyDescent="0.2">
      <c r="A63" s="9" t="s">
        <v>618</v>
      </c>
      <c r="B63" s="9">
        <v>1.9</v>
      </c>
    </row>
    <row r="64" spans="1:2" ht="16.5" customHeight="1" x14ac:dyDescent="0.2">
      <c r="A64" s="9" t="s">
        <v>619</v>
      </c>
      <c r="B64" s="9">
        <v>1.5</v>
      </c>
    </row>
    <row r="65" spans="1:2" ht="16.5" customHeight="1" x14ac:dyDescent="0.2">
      <c r="A65" s="9" t="s">
        <v>620</v>
      </c>
      <c r="B65" s="9">
        <v>1.8</v>
      </c>
    </row>
    <row r="66" spans="1:2" ht="16.5" customHeight="1" x14ac:dyDescent="0.2">
      <c r="A66" s="9" t="s">
        <v>621</v>
      </c>
      <c r="B66" s="9">
        <v>1.9</v>
      </c>
    </row>
    <row r="67" spans="1:2" ht="16.5" customHeight="1" x14ac:dyDescent="0.2">
      <c r="A67" s="9" t="s">
        <v>622</v>
      </c>
      <c r="B67" s="9">
        <v>2.2000000000000002</v>
      </c>
    </row>
    <row r="68" spans="1:2" ht="16.5" customHeight="1" x14ac:dyDescent="0.2">
      <c r="A68" s="9" t="s">
        <v>623</v>
      </c>
      <c r="B68" s="9">
        <v>3</v>
      </c>
    </row>
    <row r="69" spans="1:2" ht="16.5" customHeight="1" x14ac:dyDescent="0.2">
      <c r="A69" s="9" t="s">
        <v>624</v>
      </c>
      <c r="B69" s="9">
        <v>3.3</v>
      </c>
    </row>
    <row r="70" spans="1:2" ht="16.5" customHeight="1" x14ac:dyDescent="0.2">
      <c r="A70" s="9" t="s">
        <v>625</v>
      </c>
      <c r="B70" s="9">
        <v>3.3</v>
      </c>
    </row>
    <row r="71" spans="1:2" ht="16.5" customHeight="1" x14ac:dyDescent="0.2">
      <c r="A71" s="9" t="s">
        <v>626</v>
      </c>
      <c r="B71" s="9">
        <v>3.6</v>
      </c>
    </row>
    <row r="72" spans="1:2" ht="16.5" customHeight="1" x14ac:dyDescent="0.2">
      <c r="A72" s="9" t="s">
        <v>627</v>
      </c>
      <c r="B72" s="9">
        <v>3.7</v>
      </c>
    </row>
    <row r="73" spans="1:2" ht="16.5" customHeight="1" x14ac:dyDescent="0.2">
      <c r="A73" s="9" t="s">
        <v>628</v>
      </c>
      <c r="B73" s="9">
        <v>3.4</v>
      </c>
    </row>
    <row r="74" spans="1:2" ht="16.5" customHeight="1" x14ac:dyDescent="0.2">
      <c r="A74" s="9" t="s">
        <v>629</v>
      </c>
      <c r="B74" s="9">
        <v>3</v>
      </c>
    </row>
    <row r="75" spans="1:2" ht="16.5" customHeight="1" x14ac:dyDescent="0.2">
      <c r="A75" s="9" t="s">
        <v>630</v>
      </c>
      <c r="B75" s="9">
        <v>2.8</v>
      </c>
    </row>
    <row r="76" spans="1:2" ht="16.5" customHeight="1" x14ac:dyDescent="0.2">
      <c r="A76" s="9" t="s">
        <v>631</v>
      </c>
      <c r="B76" s="9">
        <v>2.9</v>
      </c>
    </row>
    <row r="77" spans="1:2" ht="16.5" customHeight="1" x14ac:dyDescent="0.2">
      <c r="A77" s="9" t="s">
        <v>632</v>
      </c>
      <c r="B77" s="9" t="e">
        <f>NA()</f>
        <v>#N/A</v>
      </c>
    </row>
    <row r="78" spans="1:2" ht="16.5" customHeight="1" x14ac:dyDescent="0.2">
      <c r="A78" s="9" t="s">
        <v>633</v>
      </c>
      <c r="B78" s="9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31"/>
  <sheetViews>
    <sheetView zoomScale="60" zoomScaleNormal="60" workbookViewId="0"/>
  </sheetViews>
  <sheetFormatPr defaultColWidth="9.140625" defaultRowHeight="16.5" customHeight="1" x14ac:dyDescent="0.2"/>
  <cols>
    <col min="1" max="1" width="20.7109375" style="37" customWidth="1"/>
    <col min="2" max="2" width="11.7109375" style="37" customWidth="1"/>
    <col min="3" max="3" width="18.42578125" style="37" bestFit="1" customWidth="1"/>
    <col min="4" max="5" width="9.140625" style="37" customWidth="1"/>
    <col min="6" max="6" width="11.5703125" style="37" bestFit="1" customWidth="1"/>
    <col min="7" max="79" width="9.140625" style="37" customWidth="1"/>
    <col min="80" max="16384" width="9.140625" style="37"/>
  </cols>
  <sheetData>
    <row r="1" spans="1:6" s="11" customFormat="1" ht="36.75" customHeight="1" x14ac:dyDescent="0.25">
      <c r="A1" s="73" t="s">
        <v>1109</v>
      </c>
      <c r="B1" s="70" t="s">
        <v>1110</v>
      </c>
    </row>
    <row r="2" spans="1:6" s="11" customFormat="1" ht="36.75" customHeight="1" x14ac:dyDescent="0.25">
      <c r="A2" s="51" t="s">
        <v>36</v>
      </c>
    </row>
    <row r="3" spans="1:6" ht="16.5" customHeight="1" x14ac:dyDescent="0.2">
      <c r="A3" s="71"/>
      <c r="B3" s="71" t="s">
        <v>293</v>
      </c>
      <c r="C3" s="71" t="s">
        <v>294</v>
      </c>
      <c r="D3" s="71"/>
      <c r="E3" s="71"/>
      <c r="F3" s="71" t="s">
        <v>295</v>
      </c>
    </row>
    <row r="4" spans="1:6" ht="16.5" customHeight="1" x14ac:dyDescent="0.2">
      <c r="A4" s="37" t="s">
        <v>296</v>
      </c>
      <c r="B4" s="72">
        <v>8.7698628621232295</v>
      </c>
      <c r="C4" s="72" t="e">
        <f>NA()</f>
        <v>#N/A</v>
      </c>
      <c r="E4" s="37" t="s">
        <v>558</v>
      </c>
      <c r="F4" s="72">
        <v>1.1040382736930101</v>
      </c>
    </row>
    <row r="5" spans="1:6" ht="16.5" customHeight="1" x14ac:dyDescent="0.2">
      <c r="A5" s="37" t="s">
        <v>297</v>
      </c>
      <c r="B5" s="72">
        <v>10.5652471537305</v>
      </c>
      <c r="C5" s="72" t="e">
        <f>NA()</f>
        <v>#N/A</v>
      </c>
      <c r="E5" s="37" t="s">
        <v>559</v>
      </c>
      <c r="F5" s="72">
        <v>1.3959289521449101</v>
      </c>
    </row>
    <row r="6" spans="1:6" ht="16.5" customHeight="1" x14ac:dyDescent="0.2">
      <c r="A6" s="37" t="s">
        <v>298</v>
      </c>
      <c r="B6" s="72">
        <v>10.2288735811699</v>
      </c>
      <c r="C6" s="72" t="e">
        <f>NA()</f>
        <v>#N/A</v>
      </c>
      <c r="E6" s="37" t="s">
        <v>560</v>
      </c>
      <c r="F6" s="72">
        <v>1.26450464898059</v>
      </c>
    </row>
    <row r="7" spans="1:6" ht="16.5" customHeight="1" x14ac:dyDescent="0.2">
      <c r="A7" s="37" t="s">
        <v>299</v>
      </c>
      <c r="B7" s="72">
        <v>11.168859913569101</v>
      </c>
      <c r="C7" s="72" t="e">
        <f>NA()</f>
        <v>#N/A</v>
      </c>
      <c r="E7" s="37" t="s">
        <v>561</v>
      </c>
      <c r="F7" s="72">
        <v>1.23552812518149</v>
      </c>
    </row>
    <row r="8" spans="1:6" ht="16.5" customHeight="1" x14ac:dyDescent="0.2">
      <c r="A8" s="37" t="s">
        <v>300</v>
      </c>
      <c r="B8" s="72">
        <v>11.203809490045399</v>
      </c>
      <c r="C8" s="72" t="e">
        <f>NA()</f>
        <v>#N/A</v>
      </c>
      <c r="E8" s="37" t="s">
        <v>562</v>
      </c>
      <c r="F8" s="72">
        <v>2.1492295056871402</v>
      </c>
    </row>
    <row r="9" spans="1:6" ht="16.5" customHeight="1" x14ac:dyDescent="0.2">
      <c r="A9" s="37" t="s">
        <v>301</v>
      </c>
      <c r="B9" s="72">
        <v>13.042641685310601</v>
      </c>
      <c r="C9" s="72" t="e">
        <f>NA()</f>
        <v>#N/A</v>
      </c>
      <c r="E9" s="37" t="s">
        <v>563</v>
      </c>
      <c r="F9" s="72">
        <v>3.39286370297775</v>
      </c>
    </row>
    <row r="10" spans="1:6" ht="16.5" customHeight="1" x14ac:dyDescent="0.2">
      <c r="A10" s="37" t="s">
        <v>302</v>
      </c>
      <c r="B10" s="72">
        <v>14.5140552134272</v>
      </c>
      <c r="C10" s="72" t="e">
        <f>NA()</f>
        <v>#N/A</v>
      </c>
      <c r="E10" s="37" t="s">
        <v>564</v>
      </c>
      <c r="F10" s="72">
        <v>7.2474653282641803</v>
      </c>
    </row>
    <row r="11" spans="1:6" ht="16.5" customHeight="1" x14ac:dyDescent="0.2">
      <c r="A11" s="37" t="s">
        <v>303</v>
      </c>
      <c r="B11" s="72">
        <v>14.8698890469829</v>
      </c>
      <c r="C11" s="72" t="e">
        <f>NA()</f>
        <v>#N/A</v>
      </c>
      <c r="E11" s="37" t="s">
        <v>565</v>
      </c>
      <c r="F11" s="72">
        <v>10.2104414630709</v>
      </c>
    </row>
    <row r="12" spans="1:6" ht="16.5" customHeight="1" x14ac:dyDescent="0.2">
      <c r="A12" s="37" t="s">
        <v>304</v>
      </c>
      <c r="B12" s="72">
        <v>17.002403500713701</v>
      </c>
      <c r="C12" s="72" t="e">
        <f>NA()</f>
        <v>#N/A</v>
      </c>
      <c r="E12" s="37" t="s">
        <v>566</v>
      </c>
      <c r="F12" s="72">
        <v>9.2150401694779003</v>
      </c>
    </row>
    <row r="13" spans="1:6" ht="16.5" customHeight="1" x14ac:dyDescent="0.2">
      <c r="A13" s="37" t="s">
        <v>305</v>
      </c>
      <c r="B13" s="72">
        <v>21.0520072586285</v>
      </c>
      <c r="C13" s="72" t="e">
        <f>NA()</f>
        <v>#N/A</v>
      </c>
      <c r="E13" s="37" t="s">
        <v>567</v>
      </c>
      <c r="F13" s="72">
        <v>16.343752602100501</v>
      </c>
    </row>
    <row r="14" spans="1:6" ht="16.5" customHeight="1" x14ac:dyDescent="0.2">
      <c r="A14" s="37" t="s">
        <v>306</v>
      </c>
      <c r="B14" s="72">
        <v>21.945626635431001</v>
      </c>
      <c r="C14" s="72" t="e">
        <f>NA()</f>
        <v>#N/A</v>
      </c>
      <c r="E14" s="37" t="s">
        <v>568</v>
      </c>
      <c r="F14" s="72">
        <v>9.2515440300243394</v>
      </c>
    </row>
    <row r="15" spans="1:6" ht="16.5" customHeight="1" x14ac:dyDescent="0.2">
      <c r="A15" s="37" t="s">
        <v>307</v>
      </c>
      <c r="B15" s="72">
        <v>21.636723658868</v>
      </c>
      <c r="C15" s="72" t="e">
        <f>NA()</f>
        <v>#N/A</v>
      </c>
      <c r="E15" s="37" t="s">
        <v>569</v>
      </c>
      <c r="F15" s="72">
        <v>7.1896631983972998</v>
      </c>
    </row>
    <row r="16" spans="1:6" ht="16.5" customHeight="1" x14ac:dyDescent="0.2">
      <c r="A16" s="37" t="s">
        <v>308</v>
      </c>
      <c r="B16" s="72">
        <v>31.5130906773365</v>
      </c>
      <c r="C16" s="72" t="e">
        <f>NA()</f>
        <v>#N/A</v>
      </c>
      <c r="E16" s="37" t="s">
        <v>570</v>
      </c>
      <c r="F16" s="72">
        <v>3.2886449680118899</v>
      </c>
    </row>
    <row r="17" spans="1:6" ht="16.5" customHeight="1" x14ac:dyDescent="0.2">
      <c r="A17" s="37" t="s">
        <v>309</v>
      </c>
      <c r="B17" s="72">
        <v>25.920225544878601</v>
      </c>
      <c r="C17" s="72" t="e">
        <f>NA()</f>
        <v>#N/A</v>
      </c>
      <c r="E17" s="37" t="s">
        <v>571</v>
      </c>
      <c r="F17" s="72">
        <v>1.2147638628905799</v>
      </c>
    </row>
    <row r="18" spans="1:6" ht="16.5" customHeight="1" x14ac:dyDescent="0.2">
      <c r="A18" s="37" t="s">
        <v>310</v>
      </c>
      <c r="B18" s="72">
        <v>29.301759575334302</v>
      </c>
      <c r="C18" s="72" t="e">
        <f>NA()</f>
        <v>#N/A</v>
      </c>
      <c r="E18" s="37" t="s">
        <v>572</v>
      </c>
      <c r="F18" s="72">
        <v>0.35773811106796</v>
      </c>
    </row>
    <row r="19" spans="1:6" ht="16.5" customHeight="1" x14ac:dyDescent="0.2">
      <c r="A19" s="37" t="s">
        <v>311</v>
      </c>
      <c r="B19" s="72">
        <v>28.126102147802499</v>
      </c>
      <c r="C19" s="72" t="e">
        <f>NA()</f>
        <v>#N/A</v>
      </c>
      <c r="E19" s="37" t="s">
        <v>573</v>
      </c>
      <c r="F19" s="72">
        <v>0.13885305802956499</v>
      </c>
    </row>
    <row r="20" spans="1:6" ht="16.5" customHeight="1" x14ac:dyDescent="0.2">
      <c r="A20" s="37" t="s">
        <v>312</v>
      </c>
      <c r="B20" s="72">
        <v>36.969154458393703</v>
      </c>
      <c r="C20" s="72" t="e">
        <f>NA()</f>
        <v>#N/A</v>
      </c>
      <c r="E20" s="37" t="s">
        <v>574</v>
      </c>
      <c r="F20" s="72">
        <v>0.34160115839810401</v>
      </c>
    </row>
    <row r="21" spans="1:6" ht="16.5" customHeight="1" x14ac:dyDescent="0.2">
      <c r="A21" s="37" t="s">
        <v>313</v>
      </c>
      <c r="B21" s="72">
        <v>38.887844216178998</v>
      </c>
      <c r="C21" s="72" t="e">
        <f>NA()</f>
        <v>#N/A</v>
      </c>
      <c r="E21" s="37" t="s">
        <v>575</v>
      </c>
      <c r="F21" s="72">
        <v>9.2069511167795701E-2</v>
      </c>
    </row>
    <row r="22" spans="1:6" ht="16.5" customHeight="1" x14ac:dyDescent="0.2">
      <c r="A22" s="37" t="s">
        <v>314</v>
      </c>
      <c r="B22" s="72">
        <v>43.432225832661501</v>
      </c>
      <c r="C22" s="72" t="e">
        <f>NA()</f>
        <v>#N/A</v>
      </c>
      <c r="E22" s="37" t="s">
        <v>576</v>
      </c>
      <c r="F22" s="72">
        <v>-0.54274446470951399</v>
      </c>
    </row>
    <row r="23" spans="1:6" ht="16.5" customHeight="1" x14ac:dyDescent="0.2">
      <c r="A23" s="37" t="s">
        <v>315</v>
      </c>
      <c r="B23" s="72">
        <v>41.868499073004998</v>
      </c>
      <c r="C23" s="72" t="e">
        <f>NA()</f>
        <v>#N/A</v>
      </c>
      <c r="E23" s="37" t="s">
        <v>577</v>
      </c>
      <c r="F23" s="72">
        <v>0.109073795143614</v>
      </c>
    </row>
    <row r="24" spans="1:6" ht="16.5" customHeight="1" x14ac:dyDescent="0.2">
      <c r="A24" s="37" t="s">
        <v>316</v>
      </c>
      <c r="B24" s="72">
        <v>38.269849148674503</v>
      </c>
      <c r="C24" s="72" t="e">
        <f>NA()</f>
        <v>#N/A</v>
      </c>
      <c r="E24" s="37" t="s">
        <v>578</v>
      </c>
      <c r="F24" s="72">
        <v>0.38835092250359099</v>
      </c>
    </row>
    <row r="25" spans="1:6" ht="16.5" customHeight="1" x14ac:dyDescent="0.2">
      <c r="A25" s="37" t="s">
        <v>317</v>
      </c>
      <c r="B25" s="72">
        <v>36.025160921036601</v>
      </c>
      <c r="C25" s="72" t="e">
        <f>NA()</f>
        <v>#N/A</v>
      </c>
      <c r="E25" s="37" t="s">
        <v>579</v>
      </c>
      <c r="F25" s="72">
        <v>-5.68653109095138E-2</v>
      </c>
    </row>
    <row r="26" spans="1:6" ht="16.5" customHeight="1" x14ac:dyDescent="0.2">
      <c r="A26" s="37" t="s">
        <v>318</v>
      </c>
      <c r="B26" s="72">
        <v>34.251370894366403</v>
      </c>
      <c r="C26" s="72" t="e">
        <f>NA()</f>
        <v>#N/A</v>
      </c>
      <c r="E26" s="37" t="s">
        <v>580</v>
      </c>
      <c r="F26" s="72">
        <v>0.58631401840680597</v>
      </c>
    </row>
    <row r="27" spans="1:6" ht="16.5" customHeight="1" x14ac:dyDescent="0.2">
      <c r="A27" s="37" t="s">
        <v>319</v>
      </c>
      <c r="B27" s="72">
        <v>36.434717510331403</v>
      </c>
      <c r="C27" s="72" t="e">
        <f>NA()</f>
        <v>#N/A</v>
      </c>
      <c r="E27" s="37" t="s">
        <v>581</v>
      </c>
      <c r="F27" s="72">
        <v>8.2200369999116396E-2</v>
      </c>
    </row>
    <row r="28" spans="1:6" ht="16.5" customHeight="1" x14ac:dyDescent="0.2">
      <c r="A28" s="37" t="s">
        <v>320</v>
      </c>
      <c r="B28" s="72">
        <v>33.211866714750002</v>
      </c>
      <c r="C28" s="72" t="e">
        <f>NA()</f>
        <v>#N/A</v>
      </c>
      <c r="E28" s="37" t="s">
        <v>582</v>
      </c>
      <c r="F28" s="72">
        <v>0.44743964016418097</v>
      </c>
    </row>
    <row r="29" spans="1:6" ht="16.5" customHeight="1" x14ac:dyDescent="0.2">
      <c r="A29" s="37" t="s">
        <v>321</v>
      </c>
      <c r="B29" s="72">
        <v>28.902680261330399</v>
      </c>
      <c r="C29" s="72" t="e">
        <f>NA()</f>
        <v>#N/A</v>
      </c>
      <c r="E29" s="37" t="s">
        <v>583</v>
      </c>
      <c r="F29" s="72">
        <v>0.84239892924071103</v>
      </c>
    </row>
    <row r="30" spans="1:6" ht="16.5" customHeight="1" x14ac:dyDescent="0.2">
      <c r="A30" s="37" t="s">
        <v>322</v>
      </c>
      <c r="B30" s="72">
        <v>30.034687953567101</v>
      </c>
      <c r="C30" s="72" t="e">
        <f>NA()</f>
        <v>#N/A</v>
      </c>
      <c r="E30" s="37" t="s">
        <v>584</v>
      </c>
      <c r="F30" s="72">
        <v>0.64017624195048495</v>
      </c>
    </row>
    <row r="31" spans="1:6" ht="16.5" customHeight="1" x14ac:dyDescent="0.2">
      <c r="A31" s="37" t="s">
        <v>323</v>
      </c>
      <c r="B31" s="72">
        <v>28.888385997554099</v>
      </c>
      <c r="C31" s="72" t="e">
        <f>NA()</f>
        <v>#N/A</v>
      </c>
      <c r="E31" s="37" t="s">
        <v>585</v>
      </c>
      <c r="F31" s="72">
        <v>1.0699851886446201</v>
      </c>
    </row>
    <row r="32" spans="1:6" ht="16.5" customHeight="1" x14ac:dyDescent="0.2">
      <c r="A32" s="37" t="s">
        <v>324</v>
      </c>
      <c r="B32" s="72">
        <v>34.762768289964498</v>
      </c>
      <c r="C32" s="72" t="e">
        <f>NA()</f>
        <v>#N/A</v>
      </c>
      <c r="E32" s="37" t="s">
        <v>586</v>
      </c>
      <c r="F32" s="72">
        <v>0.56265503390843696</v>
      </c>
    </row>
    <row r="33" spans="1:6" ht="16.5" customHeight="1" x14ac:dyDescent="0.2">
      <c r="A33" s="37" t="s">
        <v>325</v>
      </c>
      <c r="B33" s="72">
        <v>29.989604866862202</v>
      </c>
      <c r="C33" s="72" t="e">
        <f>NA()</f>
        <v>#N/A</v>
      </c>
      <c r="E33" s="37" t="s">
        <v>587</v>
      </c>
      <c r="F33" s="72">
        <v>-0.23359942897880701</v>
      </c>
    </row>
    <row r="34" spans="1:6" ht="16.5" customHeight="1" x14ac:dyDescent="0.2">
      <c r="A34" s="37" t="s">
        <v>326</v>
      </c>
      <c r="B34" s="72">
        <v>30.566029329721498</v>
      </c>
      <c r="C34" s="72" t="e">
        <f>NA()</f>
        <v>#N/A</v>
      </c>
      <c r="E34" s="37" t="s">
        <v>588</v>
      </c>
      <c r="F34" s="72">
        <v>-0.360842889764664</v>
      </c>
    </row>
    <row r="35" spans="1:6" ht="16.5" customHeight="1" x14ac:dyDescent="0.2">
      <c r="A35" s="37" t="s">
        <v>327</v>
      </c>
      <c r="B35" s="72">
        <v>29.031520609942302</v>
      </c>
      <c r="C35" s="72" t="e">
        <f>NA()</f>
        <v>#N/A</v>
      </c>
      <c r="E35" s="37" t="s">
        <v>589</v>
      </c>
      <c r="F35" s="72">
        <v>3.1787284835033902E-2</v>
      </c>
    </row>
    <row r="36" spans="1:6" ht="16.5" customHeight="1" x14ac:dyDescent="0.2">
      <c r="A36" s="37" t="s">
        <v>328</v>
      </c>
      <c r="B36" s="72">
        <v>29.5993952195087</v>
      </c>
      <c r="C36" s="72" t="e">
        <f>NA()</f>
        <v>#N/A</v>
      </c>
      <c r="E36" s="37" t="s">
        <v>590</v>
      </c>
      <c r="F36" s="72">
        <v>0.71455023661721695</v>
      </c>
    </row>
    <row r="37" spans="1:6" ht="16.5" customHeight="1" x14ac:dyDescent="0.2">
      <c r="A37" s="37" t="s">
        <v>329</v>
      </c>
      <c r="B37" s="72">
        <v>35.301590511362903</v>
      </c>
      <c r="C37" s="72" t="e">
        <f>NA()</f>
        <v>#N/A</v>
      </c>
      <c r="E37" s="37" t="s">
        <v>591</v>
      </c>
      <c r="F37" s="72">
        <v>2.7874366375691499</v>
      </c>
    </row>
    <row r="38" spans="1:6" ht="16.5" customHeight="1" x14ac:dyDescent="0.2">
      <c r="A38" s="37" t="s">
        <v>330</v>
      </c>
      <c r="B38" s="72">
        <v>33.645707425055001</v>
      </c>
      <c r="C38" s="72" t="e">
        <f>NA()</f>
        <v>#N/A</v>
      </c>
      <c r="E38" s="37" t="s">
        <v>592</v>
      </c>
      <c r="F38" s="72">
        <v>0.465227702369302</v>
      </c>
    </row>
    <row r="39" spans="1:6" ht="16.5" customHeight="1" x14ac:dyDescent="0.2">
      <c r="A39" s="37" t="s">
        <v>331</v>
      </c>
      <c r="B39" s="72">
        <v>25.065762820381199</v>
      </c>
      <c r="C39" s="72" t="e">
        <f>NA()</f>
        <v>#N/A</v>
      </c>
      <c r="E39" s="37" t="s">
        <v>593</v>
      </c>
      <c r="F39" s="72">
        <v>1.0327854234443301</v>
      </c>
    </row>
    <row r="40" spans="1:6" ht="16.5" customHeight="1" x14ac:dyDescent="0.2">
      <c r="A40" s="37" t="s">
        <v>332</v>
      </c>
      <c r="B40" s="72">
        <v>20.948712128678199</v>
      </c>
      <c r="C40" s="72" t="e">
        <f>NA()</f>
        <v>#N/A</v>
      </c>
      <c r="E40" s="37" t="s">
        <v>594</v>
      </c>
      <c r="F40" s="72">
        <v>1.8307608643165001</v>
      </c>
    </row>
    <row r="41" spans="1:6" ht="16.5" customHeight="1" x14ac:dyDescent="0.2">
      <c r="A41" s="37" t="s">
        <v>333</v>
      </c>
      <c r="B41" s="72">
        <v>22.412983276170401</v>
      </c>
      <c r="C41" s="72" t="e">
        <f>NA()</f>
        <v>#N/A</v>
      </c>
      <c r="E41" s="37" t="s">
        <v>595</v>
      </c>
      <c r="F41" s="72">
        <v>2.9215943956047399</v>
      </c>
    </row>
    <row r="42" spans="1:6" ht="16.5" customHeight="1" x14ac:dyDescent="0.2">
      <c r="A42" s="37" t="s">
        <v>334</v>
      </c>
      <c r="B42" s="72">
        <v>19.294941401928799</v>
      </c>
      <c r="C42" s="72" t="e">
        <f>NA()</f>
        <v>#N/A</v>
      </c>
      <c r="E42" s="37" t="s">
        <v>596</v>
      </c>
      <c r="F42" s="72">
        <v>1.18986850491434</v>
      </c>
    </row>
    <row r="43" spans="1:6" ht="16.5" customHeight="1" x14ac:dyDescent="0.2">
      <c r="A43" s="37" t="s">
        <v>335</v>
      </c>
      <c r="B43" s="72">
        <v>17.471970409439599</v>
      </c>
      <c r="C43" s="72" t="e">
        <f>NA()</f>
        <v>#N/A</v>
      </c>
      <c r="E43" s="37" t="s">
        <v>597</v>
      </c>
      <c r="F43" s="72">
        <v>3.05777623516442</v>
      </c>
    </row>
    <row r="44" spans="1:6" ht="16.5" customHeight="1" x14ac:dyDescent="0.2">
      <c r="A44" s="37" t="s">
        <v>336</v>
      </c>
      <c r="B44" s="72">
        <v>16.793950727715</v>
      </c>
      <c r="C44" s="72" t="e">
        <f>NA()</f>
        <v>#N/A</v>
      </c>
      <c r="E44" s="37" t="s">
        <v>598</v>
      </c>
      <c r="F44" s="72">
        <v>2.9194180554777298</v>
      </c>
    </row>
    <row r="45" spans="1:6" ht="16.5" customHeight="1" x14ac:dyDescent="0.2">
      <c r="A45" s="37" t="s">
        <v>337</v>
      </c>
      <c r="B45" s="72">
        <v>13.321913659408199</v>
      </c>
      <c r="C45" s="72" t="e">
        <f>NA()</f>
        <v>#N/A</v>
      </c>
      <c r="E45" s="37" t="s">
        <v>599</v>
      </c>
      <c r="F45" s="72">
        <v>3.1248276580591301</v>
      </c>
    </row>
    <row r="46" spans="1:6" ht="16.5" customHeight="1" x14ac:dyDescent="0.2">
      <c r="A46" s="37" t="s">
        <v>338</v>
      </c>
      <c r="B46" s="72">
        <v>11.890605758084901</v>
      </c>
      <c r="C46" s="72" t="e">
        <f>NA()</f>
        <v>#N/A</v>
      </c>
      <c r="E46" s="37" t="s">
        <v>600</v>
      </c>
      <c r="F46" s="72">
        <v>2.8819955647214299</v>
      </c>
    </row>
    <row r="47" spans="1:6" ht="16.5" customHeight="1" x14ac:dyDescent="0.2">
      <c r="A47" s="37" t="s">
        <v>339</v>
      </c>
      <c r="B47" s="72">
        <v>11.519933528949201</v>
      </c>
      <c r="C47" s="72" t="e">
        <f>NA()</f>
        <v>#N/A</v>
      </c>
      <c r="E47" s="37" t="s">
        <v>601</v>
      </c>
      <c r="F47" s="72">
        <v>3.0737587217417199</v>
      </c>
    </row>
    <row r="48" spans="1:6" ht="16.5" customHeight="1" x14ac:dyDescent="0.2">
      <c r="A48" s="37" t="s">
        <v>340</v>
      </c>
      <c r="B48" s="72">
        <v>10.041536948169799</v>
      </c>
      <c r="C48" s="72" t="e">
        <f>NA()</f>
        <v>#N/A</v>
      </c>
      <c r="E48" s="37" t="s">
        <v>602</v>
      </c>
      <c r="F48" s="72">
        <v>2.9773023048682399</v>
      </c>
    </row>
    <row r="49" spans="1:6" ht="16.5" customHeight="1" x14ac:dyDescent="0.2">
      <c r="A49" s="37" t="s">
        <v>341</v>
      </c>
      <c r="B49" s="72">
        <v>9.7380077499327999</v>
      </c>
      <c r="C49" s="72" t="e">
        <f>NA()</f>
        <v>#N/A</v>
      </c>
      <c r="E49" s="37" t="s">
        <v>603</v>
      </c>
      <c r="F49" s="72">
        <v>4.3036275396085699</v>
      </c>
    </row>
    <row r="50" spans="1:6" ht="16.5" customHeight="1" x14ac:dyDescent="0.2">
      <c r="A50" s="37" t="s">
        <v>342</v>
      </c>
      <c r="B50" s="72">
        <v>4.6859830231096398</v>
      </c>
      <c r="C50" s="72" t="e">
        <f>NA()</f>
        <v>#N/A</v>
      </c>
      <c r="E50" s="37" t="s">
        <v>604</v>
      </c>
      <c r="F50" s="72">
        <v>6.6124116623892997</v>
      </c>
    </row>
    <row r="51" spans="1:6" ht="16.5" customHeight="1" x14ac:dyDescent="0.2">
      <c r="A51" s="37" t="s">
        <v>343</v>
      </c>
      <c r="B51" s="72">
        <v>5.8794613884134597</v>
      </c>
      <c r="C51" s="72" t="e">
        <f>NA()</f>
        <v>#N/A</v>
      </c>
      <c r="E51" s="37" t="s">
        <v>605</v>
      </c>
      <c r="F51" s="72">
        <v>6.1066584931338896</v>
      </c>
    </row>
    <row r="52" spans="1:6" ht="16.5" customHeight="1" x14ac:dyDescent="0.2">
      <c r="A52" s="37" t="s">
        <v>344</v>
      </c>
      <c r="B52" s="72">
        <v>3.6213523175028799</v>
      </c>
      <c r="C52" s="72" t="e">
        <f>NA()</f>
        <v>#N/A</v>
      </c>
      <c r="E52" s="37" t="s">
        <v>606</v>
      </c>
      <c r="F52" s="72">
        <v>6.9470828165308403</v>
      </c>
    </row>
    <row r="53" spans="1:6" ht="16.5" customHeight="1" x14ac:dyDescent="0.2">
      <c r="A53" s="37" t="s">
        <v>345</v>
      </c>
      <c r="B53" s="72">
        <v>2.5477148295355101</v>
      </c>
      <c r="C53" s="72" t="e">
        <f>NA()</f>
        <v>#N/A</v>
      </c>
      <c r="E53" s="37" t="s">
        <v>607</v>
      </c>
      <c r="F53" s="72">
        <v>6.4518081998703396</v>
      </c>
    </row>
    <row r="54" spans="1:6" ht="16.5" customHeight="1" x14ac:dyDescent="0.2">
      <c r="A54" s="37" t="s">
        <v>346</v>
      </c>
      <c r="B54" s="72">
        <v>3.4803812088105301</v>
      </c>
      <c r="C54" s="72" t="e">
        <f>NA()</f>
        <v>#N/A</v>
      </c>
      <c r="E54" s="37" t="s">
        <v>608</v>
      </c>
      <c r="F54" s="72">
        <v>8.5022222499102291</v>
      </c>
    </row>
    <row r="55" spans="1:6" ht="16.5" customHeight="1" x14ac:dyDescent="0.2">
      <c r="A55" s="37" t="s">
        <v>347</v>
      </c>
      <c r="B55" s="72">
        <v>1.9550284721442801</v>
      </c>
      <c r="C55" s="72" t="e">
        <f>NA()</f>
        <v>#N/A</v>
      </c>
      <c r="E55" s="37" t="s">
        <v>609</v>
      </c>
      <c r="F55" s="72">
        <v>9.0988867336885892</v>
      </c>
    </row>
    <row r="56" spans="1:6" ht="16.5" customHeight="1" x14ac:dyDescent="0.2">
      <c r="A56" s="37" t="s">
        <v>348</v>
      </c>
      <c r="B56" s="72">
        <v>1.1204564331136899E-2</v>
      </c>
      <c r="C56" s="72" t="e">
        <f>NA()</f>
        <v>#N/A</v>
      </c>
      <c r="E56" s="37" t="s">
        <v>610</v>
      </c>
      <c r="F56" s="72">
        <v>9.8880203951050003</v>
      </c>
    </row>
    <row r="57" spans="1:6" ht="16.5" customHeight="1" x14ac:dyDescent="0.2">
      <c r="A57" s="37" t="s">
        <v>349</v>
      </c>
      <c r="B57" s="72">
        <v>0.87150323013878594</v>
      </c>
      <c r="C57" s="72" t="e">
        <f>NA()</f>
        <v>#N/A</v>
      </c>
      <c r="E57" s="37" t="s">
        <v>611</v>
      </c>
      <c r="F57" s="72">
        <v>10.5056705315759</v>
      </c>
    </row>
    <row r="58" spans="1:6" ht="16.5" customHeight="1" x14ac:dyDescent="0.2">
      <c r="A58" s="37" t="s">
        <v>350</v>
      </c>
      <c r="B58" s="72">
        <v>-0.51643008291949299</v>
      </c>
      <c r="C58" s="72" t="e">
        <f>NA()</f>
        <v>#N/A</v>
      </c>
      <c r="E58" s="37" t="s">
        <v>612</v>
      </c>
      <c r="F58" s="72">
        <v>9.4958799917516696</v>
      </c>
    </row>
    <row r="59" spans="1:6" ht="16.5" customHeight="1" x14ac:dyDescent="0.2">
      <c r="A59" s="37" t="s">
        <v>351</v>
      </c>
      <c r="B59" s="72">
        <v>-0.81700211534669598</v>
      </c>
      <c r="C59" s="72" t="e">
        <f>NA()</f>
        <v>#N/A</v>
      </c>
      <c r="E59" s="37" t="s">
        <v>613</v>
      </c>
      <c r="F59" s="72">
        <v>13.1104290815674</v>
      </c>
    </row>
    <row r="60" spans="1:6" ht="16.5" customHeight="1" x14ac:dyDescent="0.2">
      <c r="A60" s="37" t="s">
        <v>352</v>
      </c>
      <c r="B60" s="72">
        <v>-1.5548230233106</v>
      </c>
      <c r="C60" s="72" t="e">
        <f>NA()</f>
        <v>#N/A</v>
      </c>
      <c r="E60" s="37" t="s">
        <v>614</v>
      </c>
      <c r="F60" s="72">
        <v>8.85226257971925</v>
      </c>
    </row>
    <row r="61" spans="1:6" ht="16.5" customHeight="1" x14ac:dyDescent="0.2">
      <c r="A61" s="37" t="s">
        <v>353</v>
      </c>
      <c r="B61" s="72">
        <v>-1.7947198314022501</v>
      </c>
      <c r="C61" s="72" t="e">
        <f>NA()</f>
        <v>#N/A</v>
      </c>
      <c r="E61" s="37" t="s">
        <v>615</v>
      </c>
      <c r="F61" s="72">
        <v>9.3245468834750405</v>
      </c>
    </row>
    <row r="62" spans="1:6" ht="16.5" customHeight="1" x14ac:dyDescent="0.2">
      <c r="A62" s="37" t="s">
        <v>354</v>
      </c>
      <c r="B62" s="72">
        <v>0.58070162931746605</v>
      </c>
      <c r="C62" s="72" t="e">
        <f>NA()</f>
        <v>#N/A</v>
      </c>
      <c r="E62" s="37" t="s">
        <v>616</v>
      </c>
      <c r="F62" s="72">
        <v>8.67318068138262</v>
      </c>
    </row>
    <row r="63" spans="1:6" ht="16.5" customHeight="1" x14ac:dyDescent="0.2">
      <c r="A63" s="37" t="s">
        <v>355</v>
      </c>
      <c r="B63" s="72">
        <v>0.61508880119843901</v>
      </c>
      <c r="C63" s="72" t="e">
        <f>NA()</f>
        <v>#N/A</v>
      </c>
      <c r="E63" s="37" t="s">
        <v>617</v>
      </c>
      <c r="F63" s="72">
        <v>6.1500098554230904</v>
      </c>
    </row>
    <row r="64" spans="1:6" ht="16.5" customHeight="1" x14ac:dyDescent="0.2">
      <c r="A64" s="37" t="s">
        <v>356</v>
      </c>
      <c r="B64" s="72">
        <v>1.43029326342371</v>
      </c>
      <c r="C64" s="72" t="e">
        <f>NA()</f>
        <v>#N/A</v>
      </c>
      <c r="E64" s="37" t="s">
        <v>618</v>
      </c>
      <c r="F64" s="72">
        <v>5.8665995489510099</v>
      </c>
    </row>
    <row r="65" spans="1:6" ht="16.5" customHeight="1" x14ac:dyDescent="0.2">
      <c r="A65" s="37" t="s">
        <v>357</v>
      </c>
      <c r="B65" s="72">
        <v>2.6869334040165498</v>
      </c>
      <c r="C65" s="72" t="e">
        <f>NA()</f>
        <v>#N/A</v>
      </c>
      <c r="E65" s="37" t="s">
        <v>619</v>
      </c>
      <c r="F65" s="72">
        <v>1.9831638402821501</v>
      </c>
    </row>
    <row r="66" spans="1:6" ht="16.5" customHeight="1" x14ac:dyDescent="0.2">
      <c r="A66" s="37" t="s">
        <v>358</v>
      </c>
      <c r="B66" s="72">
        <v>1.6998488818344899</v>
      </c>
      <c r="C66" s="72" t="e">
        <f>NA()</f>
        <v>#N/A</v>
      </c>
      <c r="E66" s="37" t="s">
        <v>620</v>
      </c>
      <c r="F66" s="72">
        <v>1.8610215480148899</v>
      </c>
    </row>
    <row r="67" spans="1:6" ht="16.5" customHeight="1" x14ac:dyDescent="0.2">
      <c r="A67" s="37" t="s">
        <v>359</v>
      </c>
      <c r="B67" s="72">
        <v>1.5715353320075101</v>
      </c>
      <c r="C67" s="72" t="e">
        <f>NA()</f>
        <v>#N/A</v>
      </c>
      <c r="E67" s="37" t="s">
        <v>621</v>
      </c>
      <c r="F67" s="72">
        <v>6.2892150627519499</v>
      </c>
    </row>
    <row r="68" spans="1:6" ht="16.5" customHeight="1" x14ac:dyDescent="0.2">
      <c r="A68" s="37" t="s">
        <v>360</v>
      </c>
      <c r="B68" s="72">
        <v>0.403596141274425</v>
      </c>
      <c r="C68" s="72" t="e">
        <f>NA()</f>
        <v>#N/A</v>
      </c>
      <c r="E68" s="37" t="s">
        <v>622</v>
      </c>
      <c r="F68" s="72">
        <v>12.847260608093499</v>
      </c>
    </row>
    <row r="69" spans="1:6" ht="16.5" customHeight="1" x14ac:dyDescent="0.2">
      <c r="A69" s="37" t="s">
        <v>361</v>
      </c>
      <c r="B69" s="72">
        <v>-0.64931469192860003</v>
      </c>
      <c r="C69" s="72" t="e">
        <f>NA()</f>
        <v>#N/A</v>
      </c>
      <c r="E69" s="37" t="s">
        <v>623</v>
      </c>
      <c r="F69" s="72">
        <v>8.6327064594279594</v>
      </c>
    </row>
    <row r="70" spans="1:6" ht="16.5" customHeight="1" x14ac:dyDescent="0.2">
      <c r="A70" s="37" t="s">
        <v>362</v>
      </c>
      <c r="B70" s="72">
        <v>1.73582140819548E-3</v>
      </c>
      <c r="C70" s="72" t="e">
        <f>NA()</f>
        <v>#N/A</v>
      </c>
      <c r="E70" s="37" t="s">
        <v>624</v>
      </c>
      <c r="F70" s="72">
        <v>35.080955667781097</v>
      </c>
    </row>
    <row r="71" spans="1:6" ht="16.5" customHeight="1" x14ac:dyDescent="0.2">
      <c r="A71" s="37" t="s">
        <v>363</v>
      </c>
      <c r="B71" s="72">
        <v>-1.2271539100545501</v>
      </c>
      <c r="C71" s="72" t="e">
        <f>NA()</f>
        <v>#N/A</v>
      </c>
      <c r="E71" s="37" t="s">
        <v>625</v>
      </c>
      <c r="F71" s="72">
        <v>38.439077264697403</v>
      </c>
    </row>
    <row r="72" spans="1:6" ht="16.5" customHeight="1" x14ac:dyDescent="0.2">
      <c r="A72" s="37" t="s">
        <v>364</v>
      </c>
      <c r="B72" s="72">
        <v>-0.119987913261337</v>
      </c>
      <c r="C72" s="72" t="e">
        <f>NA()</f>
        <v>#N/A</v>
      </c>
      <c r="E72" s="37" t="s">
        <v>626</v>
      </c>
      <c r="F72" s="72">
        <v>42.852690571683702</v>
      </c>
    </row>
    <row r="73" spans="1:6" ht="16.5" customHeight="1" x14ac:dyDescent="0.2">
      <c r="A73" s="37" t="s">
        <v>365</v>
      </c>
      <c r="B73" s="72">
        <v>-0.42970042904119099</v>
      </c>
      <c r="C73" s="72" t="e">
        <f>NA()</f>
        <v>#N/A</v>
      </c>
      <c r="E73" s="37" t="s">
        <v>627</v>
      </c>
      <c r="F73" s="72">
        <v>42.416652187012197</v>
      </c>
    </row>
    <row r="74" spans="1:6" ht="16.5" customHeight="1" x14ac:dyDescent="0.2">
      <c r="A74" s="37" t="s">
        <v>366</v>
      </c>
      <c r="B74" s="72">
        <v>0.186317700280376</v>
      </c>
      <c r="C74" s="72" t="e">
        <f>NA()</f>
        <v>#N/A</v>
      </c>
      <c r="E74" s="37" t="s">
        <v>628</v>
      </c>
      <c r="F74" s="72">
        <v>32.2197744594203</v>
      </c>
    </row>
    <row r="75" spans="1:6" ht="16.5" customHeight="1" x14ac:dyDescent="0.2">
      <c r="A75" s="37" t="s">
        <v>367</v>
      </c>
      <c r="B75" s="72">
        <v>0.44589640004041198</v>
      </c>
      <c r="C75" s="72" t="e">
        <f>NA()</f>
        <v>#N/A</v>
      </c>
      <c r="E75" s="37" t="s">
        <v>629</v>
      </c>
      <c r="F75" s="72">
        <v>21.510882797807898</v>
      </c>
    </row>
    <row r="76" spans="1:6" ht="16.5" customHeight="1" x14ac:dyDescent="0.2">
      <c r="A76" s="37" t="s">
        <v>368</v>
      </c>
      <c r="B76" s="72">
        <v>0.250593104768916</v>
      </c>
      <c r="C76" s="72" t="e">
        <f>NA()</f>
        <v>#N/A</v>
      </c>
      <c r="E76" s="37" t="s">
        <v>630</v>
      </c>
      <c r="F76" s="72">
        <v>17.878698467648899</v>
      </c>
    </row>
    <row r="77" spans="1:6" ht="16.5" customHeight="1" x14ac:dyDescent="0.2">
      <c r="A77" s="37" t="s">
        <v>369</v>
      </c>
      <c r="B77" s="72">
        <v>1.1062267233070799</v>
      </c>
      <c r="C77" s="72" t="e">
        <f>NA()</f>
        <v>#N/A</v>
      </c>
      <c r="E77" s="37" t="s">
        <v>631</v>
      </c>
      <c r="F77" s="72">
        <v>16.298250111444801</v>
      </c>
    </row>
    <row r="78" spans="1:6" ht="16.5" customHeight="1" x14ac:dyDescent="0.2">
      <c r="A78" s="37" t="s">
        <v>370</v>
      </c>
      <c r="B78" s="72">
        <v>1.27286965042958</v>
      </c>
      <c r="C78" s="72" t="e">
        <f>NA()</f>
        <v>#N/A</v>
      </c>
      <c r="E78" s="37" t="s">
        <v>632</v>
      </c>
      <c r="F78" s="72">
        <v>13.2988783072215</v>
      </c>
    </row>
    <row r="79" spans="1:6" ht="16.5" customHeight="1" x14ac:dyDescent="0.2">
      <c r="A79" s="37" t="s">
        <v>371</v>
      </c>
      <c r="B79" s="72">
        <v>1.4526331454454</v>
      </c>
      <c r="C79" s="72" t="e">
        <f>NA()</f>
        <v>#N/A</v>
      </c>
      <c r="E79" s="37" t="s">
        <v>633</v>
      </c>
      <c r="F79" s="72" t="e">
        <f>NA()</f>
        <v>#N/A</v>
      </c>
    </row>
    <row r="80" spans="1:6" ht="16.5" customHeight="1" x14ac:dyDescent="0.2">
      <c r="A80" s="37" t="s">
        <v>372</v>
      </c>
      <c r="B80" s="72">
        <v>0.84740113488943603</v>
      </c>
      <c r="C80" s="72" t="e">
        <f>NA()</f>
        <v>#N/A</v>
      </c>
    </row>
    <row r="81" spans="1:3" ht="16.5" customHeight="1" x14ac:dyDescent="0.2">
      <c r="A81" s="37" t="s">
        <v>373</v>
      </c>
      <c r="B81" s="72">
        <v>0.81038002032753798</v>
      </c>
      <c r="C81" s="72" t="e">
        <f>NA()</f>
        <v>#N/A</v>
      </c>
    </row>
    <row r="82" spans="1:3" ht="16.5" customHeight="1" x14ac:dyDescent="0.2">
      <c r="A82" s="37" t="s">
        <v>374</v>
      </c>
      <c r="B82" s="72">
        <v>0.38135252652949397</v>
      </c>
      <c r="C82" s="72" t="e">
        <f>NA()</f>
        <v>#N/A</v>
      </c>
    </row>
    <row r="83" spans="1:3" ht="16.5" customHeight="1" x14ac:dyDescent="0.2">
      <c r="A83" s="37" t="s">
        <v>375</v>
      </c>
      <c r="B83" s="72">
        <v>0.98195754133722601</v>
      </c>
      <c r="C83" s="72" t="e">
        <f>NA()</f>
        <v>#N/A</v>
      </c>
    </row>
    <row r="84" spans="1:3" ht="16.5" customHeight="1" x14ac:dyDescent="0.2">
      <c r="A84" s="37" t="s">
        <v>376</v>
      </c>
      <c r="B84" s="72">
        <v>1.1481071398117599</v>
      </c>
      <c r="C84" s="72" t="e">
        <f>NA()</f>
        <v>#N/A</v>
      </c>
    </row>
    <row r="85" spans="1:3" ht="16.5" customHeight="1" x14ac:dyDescent="0.2">
      <c r="A85" s="37" t="s">
        <v>377</v>
      </c>
      <c r="B85" s="72">
        <v>0.77851980993674996</v>
      </c>
      <c r="C85" s="72" t="e">
        <f>NA()</f>
        <v>#N/A</v>
      </c>
    </row>
    <row r="86" spans="1:3" ht="16.5" customHeight="1" x14ac:dyDescent="0.2">
      <c r="A86" s="37" t="s">
        <v>378</v>
      </c>
      <c r="B86" s="72">
        <v>3.8123491628249999</v>
      </c>
      <c r="C86" s="72" t="e">
        <f>NA()</f>
        <v>#N/A</v>
      </c>
    </row>
    <row r="87" spans="1:3" ht="16.5" customHeight="1" x14ac:dyDescent="0.2">
      <c r="A87" s="37" t="s">
        <v>379</v>
      </c>
      <c r="B87" s="72">
        <v>1.1576100403918199</v>
      </c>
      <c r="C87" s="72" t="e">
        <f>NA()</f>
        <v>#N/A</v>
      </c>
    </row>
    <row r="88" spans="1:3" ht="16.5" customHeight="1" x14ac:dyDescent="0.2">
      <c r="A88" s="37" t="s">
        <v>380</v>
      </c>
      <c r="B88" s="72">
        <v>2.2455704863166002</v>
      </c>
      <c r="C88" s="72">
        <v>3.4839234460784199</v>
      </c>
    </row>
    <row r="89" spans="1:3" ht="16.5" customHeight="1" x14ac:dyDescent="0.2">
      <c r="A89" s="37" t="s">
        <v>381</v>
      </c>
      <c r="B89" s="72">
        <v>1.9193424565719399</v>
      </c>
      <c r="C89" s="72">
        <v>4.4078382459213099</v>
      </c>
    </row>
    <row r="90" spans="1:3" ht="16.5" customHeight="1" x14ac:dyDescent="0.2">
      <c r="A90" s="37" t="s">
        <v>382</v>
      </c>
      <c r="B90" s="72">
        <v>1.19860435734198</v>
      </c>
      <c r="C90" s="72">
        <v>3.5320536035117698</v>
      </c>
    </row>
    <row r="91" spans="1:3" ht="16.5" customHeight="1" x14ac:dyDescent="0.2">
      <c r="A91" s="37" t="s">
        <v>383</v>
      </c>
      <c r="B91" s="72">
        <v>1.6263629883577799</v>
      </c>
      <c r="C91" s="72">
        <v>4.5601061088882</v>
      </c>
    </row>
    <row r="92" spans="1:3" ht="16.5" customHeight="1" x14ac:dyDescent="0.2">
      <c r="A92" s="37" t="s">
        <v>384</v>
      </c>
      <c r="B92" s="72">
        <v>1.2217961294293</v>
      </c>
      <c r="C92" s="72">
        <v>4.1602930601339798</v>
      </c>
    </row>
    <row r="93" spans="1:3" ht="16.5" customHeight="1" x14ac:dyDescent="0.2">
      <c r="A93" s="37" t="s">
        <v>385</v>
      </c>
      <c r="B93" s="72">
        <v>1.07937023836714</v>
      </c>
      <c r="C93" s="72">
        <v>4.8450089880561604</v>
      </c>
    </row>
    <row r="94" spans="1:3" ht="16.5" customHeight="1" x14ac:dyDescent="0.2">
      <c r="A94" s="37" t="s">
        <v>386</v>
      </c>
      <c r="B94" s="72">
        <v>0.51415685495476204</v>
      </c>
      <c r="C94" s="72">
        <v>4.529268104941</v>
      </c>
    </row>
    <row r="95" spans="1:3" ht="16.5" customHeight="1" x14ac:dyDescent="0.2">
      <c r="A95" s="37" t="s">
        <v>387</v>
      </c>
      <c r="B95" s="72">
        <v>-2.7168743799373601E-2</v>
      </c>
      <c r="C95" s="72">
        <v>5.0417593555996296</v>
      </c>
    </row>
    <row r="96" spans="1:3" ht="16.5" customHeight="1" x14ac:dyDescent="0.2">
      <c r="A96" s="37" t="s">
        <v>388</v>
      </c>
      <c r="B96" s="72">
        <v>1.13770506639161</v>
      </c>
      <c r="C96" s="72">
        <v>4.95926181326685</v>
      </c>
    </row>
    <row r="97" spans="1:3" ht="16.5" customHeight="1" x14ac:dyDescent="0.2">
      <c r="A97" s="37" t="s">
        <v>389</v>
      </c>
      <c r="B97" s="72">
        <v>1.7037155874476999</v>
      </c>
      <c r="C97" s="72">
        <v>5.8049928096260803</v>
      </c>
    </row>
    <row r="98" spans="1:3" ht="16.5" customHeight="1" x14ac:dyDescent="0.2">
      <c r="A98" s="37" t="s">
        <v>390</v>
      </c>
      <c r="B98" s="72">
        <v>1.33530190240261</v>
      </c>
      <c r="C98" s="72">
        <v>5.5621097969552604</v>
      </c>
    </row>
    <row r="99" spans="1:3" ht="16.5" customHeight="1" x14ac:dyDescent="0.2">
      <c r="A99" s="37" t="s">
        <v>391</v>
      </c>
      <c r="B99" s="72">
        <v>1.0452426762179501</v>
      </c>
      <c r="C99" s="72">
        <v>6.1133846670213403</v>
      </c>
    </row>
    <row r="100" spans="1:3" ht="16.5" customHeight="1" x14ac:dyDescent="0.2">
      <c r="A100" s="37" t="s">
        <v>392</v>
      </c>
      <c r="B100" s="72">
        <v>1.28487436664112</v>
      </c>
      <c r="C100" s="72">
        <v>5.4047261231455703</v>
      </c>
    </row>
    <row r="101" spans="1:3" ht="16.5" customHeight="1" x14ac:dyDescent="0.2">
      <c r="A101" s="37" t="s">
        <v>393</v>
      </c>
      <c r="B101" s="72">
        <v>1.9828815615189499</v>
      </c>
      <c r="C101" s="72">
        <v>5.3568898550559396</v>
      </c>
    </row>
    <row r="102" spans="1:3" ht="16.5" customHeight="1" x14ac:dyDescent="0.2">
      <c r="A102" s="37" t="s">
        <v>394</v>
      </c>
      <c r="B102" s="72">
        <v>2.4476218900430999</v>
      </c>
      <c r="C102" s="72">
        <v>6.6040333561809099</v>
      </c>
    </row>
    <row r="103" spans="1:3" ht="16.5" customHeight="1" x14ac:dyDescent="0.2">
      <c r="A103" s="37" t="s">
        <v>395</v>
      </c>
      <c r="B103" s="72">
        <v>2.0522247489511498</v>
      </c>
      <c r="C103" s="72">
        <v>5.6636546651673099</v>
      </c>
    </row>
    <row r="104" spans="1:3" ht="16.5" customHeight="1" x14ac:dyDescent="0.2">
      <c r="A104" s="37" t="s">
        <v>396</v>
      </c>
      <c r="B104" s="72">
        <v>3.5638540369984999</v>
      </c>
      <c r="C104" s="72">
        <v>6.1642398336856097</v>
      </c>
    </row>
    <row r="105" spans="1:3" ht="16.5" customHeight="1" x14ac:dyDescent="0.2">
      <c r="A105" s="37" t="s">
        <v>397</v>
      </c>
      <c r="B105" s="72">
        <v>3.2721887369823799</v>
      </c>
      <c r="C105" s="72">
        <v>5.7192910151655498</v>
      </c>
    </row>
    <row r="106" spans="1:3" ht="16.5" customHeight="1" x14ac:dyDescent="0.2">
      <c r="A106" s="37" t="s">
        <v>398</v>
      </c>
      <c r="B106" s="72">
        <v>5.5735195155311299</v>
      </c>
      <c r="C106" s="72">
        <v>6.5020572976114499</v>
      </c>
    </row>
    <row r="107" spans="1:3" ht="16.5" customHeight="1" x14ac:dyDescent="0.2">
      <c r="A107" s="37" t="s">
        <v>399</v>
      </c>
      <c r="B107" s="72">
        <v>3.8078157667167201</v>
      </c>
      <c r="C107" s="72">
        <v>5.9822234001259798</v>
      </c>
    </row>
    <row r="108" spans="1:3" ht="16.5" customHeight="1" x14ac:dyDescent="0.2">
      <c r="A108" s="37" t="s">
        <v>400</v>
      </c>
      <c r="B108" s="72">
        <v>1.7033064261744</v>
      </c>
      <c r="C108" s="72">
        <v>4.9510482634009598</v>
      </c>
    </row>
    <row r="109" spans="1:3" ht="16.5" customHeight="1" x14ac:dyDescent="0.2">
      <c r="A109" s="37" t="s">
        <v>401</v>
      </c>
      <c r="B109" s="72">
        <v>2.2590281580402798</v>
      </c>
      <c r="C109" s="72">
        <v>6.8305104454361496</v>
      </c>
    </row>
    <row r="110" spans="1:3" ht="16.5" customHeight="1" x14ac:dyDescent="0.2">
      <c r="A110" s="37" t="s">
        <v>402</v>
      </c>
      <c r="B110" s="72">
        <v>1.0714074078996401</v>
      </c>
      <c r="C110" s="72">
        <v>6.6913601253802701</v>
      </c>
    </row>
    <row r="111" spans="1:3" ht="16.5" customHeight="1" x14ac:dyDescent="0.2">
      <c r="A111" s="37" t="s">
        <v>403</v>
      </c>
      <c r="B111" s="72">
        <v>3.9812773845026399</v>
      </c>
      <c r="C111" s="72">
        <v>7.1299656137780199</v>
      </c>
    </row>
    <row r="112" spans="1:3" ht="16.5" customHeight="1" x14ac:dyDescent="0.2">
      <c r="A112" s="37" t="s">
        <v>404</v>
      </c>
      <c r="B112" s="72">
        <v>3.49804298182644</v>
      </c>
      <c r="C112" s="72">
        <v>7.2152107121462397</v>
      </c>
    </row>
    <row r="113" spans="1:3" ht="16.5" customHeight="1" x14ac:dyDescent="0.2">
      <c r="A113" s="37" t="s">
        <v>405</v>
      </c>
      <c r="B113" s="72">
        <v>3.4250786591739799</v>
      </c>
      <c r="C113" s="72">
        <v>5.4689643397932599</v>
      </c>
    </row>
    <row r="114" spans="1:3" ht="16.5" customHeight="1" x14ac:dyDescent="0.2">
      <c r="A114" s="37" t="s">
        <v>406</v>
      </c>
      <c r="B114" s="72">
        <v>4.7093804165319497</v>
      </c>
      <c r="C114" s="72">
        <v>8.63941222939272</v>
      </c>
    </row>
    <row r="115" spans="1:3" ht="16.5" customHeight="1" x14ac:dyDescent="0.2">
      <c r="A115" s="37" t="s">
        <v>407</v>
      </c>
      <c r="B115" s="72">
        <v>4.5795460672804902</v>
      </c>
      <c r="C115" s="72">
        <v>7.7338498178298503</v>
      </c>
    </row>
    <row r="116" spans="1:3" ht="16.5" customHeight="1" x14ac:dyDescent="0.2">
      <c r="A116" s="37" t="s">
        <v>408</v>
      </c>
      <c r="B116" s="72">
        <v>3.9115543032159898</v>
      </c>
      <c r="C116" s="72">
        <v>7.1746268488281899</v>
      </c>
    </row>
    <row r="117" spans="1:3" ht="16.5" customHeight="1" x14ac:dyDescent="0.2">
      <c r="A117" s="37" t="s">
        <v>409</v>
      </c>
      <c r="B117" s="72">
        <v>5.3873928574366703</v>
      </c>
      <c r="C117" s="72">
        <v>6.5765451744097998</v>
      </c>
    </row>
    <row r="118" spans="1:3" ht="16.5" customHeight="1" x14ac:dyDescent="0.2">
      <c r="A118" s="37" t="s">
        <v>410</v>
      </c>
      <c r="B118" s="72">
        <v>6.4295431326225998</v>
      </c>
      <c r="C118" s="72">
        <v>7.41262868645076</v>
      </c>
    </row>
    <row r="119" spans="1:3" ht="16.5" customHeight="1" x14ac:dyDescent="0.2">
      <c r="A119" s="37" t="s">
        <v>411</v>
      </c>
      <c r="B119" s="72">
        <v>8.4879783507350002</v>
      </c>
      <c r="C119" s="72">
        <v>8.0310312738644907</v>
      </c>
    </row>
    <row r="120" spans="1:3" ht="16.5" customHeight="1" x14ac:dyDescent="0.2">
      <c r="A120" s="37" t="s">
        <v>412</v>
      </c>
      <c r="B120" s="72">
        <v>7.0598998231773802</v>
      </c>
      <c r="C120" s="72">
        <v>7.9173861777629098</v>
      </c>
    </row>
    <row r="121" spans="1:3" ht="16.5" customHeight="1" x14ac:dyDescent="0.2">
      <c r="A121" s="37" t="s">
        <v>413</v>
      </c>
      <c r="B121" s="72">
        <v>7.8183752906760899</v>
      </c>
      <c r="C121" s="72">
        <v>6.8410216794036796</v>
      </c>
    </row>
    <row r="122" spans="1:3" ht="16.5" customHeight="1" x14ac:dyDescent="0.2">
      <c r="A122" s="37" t="s">
        <v>414</v>
      </c>
      <c r="B122" s="72">
        <v>9.7626943942254396</v>
      </c>
      <c r="C122" s="72">
        <v>5.7700206909069296</v>
      </c>
    </row>
    <row r="123" spans="1:3" ht="16.5" customHeight="1" x14ac:dyDescent="0.2">
      <c r="A123" s="37" t="s">
        <v>415</v>
      </c>
      <c r="B123" s="72">
        <v>9.9305137230979703</v>
      </c>
      <c r="C123" s="72">
        <v>8.2193023692111495</v>
      </c>
    </row>
    <row r="124" spans="1:3" ht="16.5" customHeight="1" x14ac:dyDescent="0.2">
      <c r="A124" s="37" t="s">
        <v>416</v>
      </c>
      <c r="B124" s="72">
        <v>6.7811063973904604</v>
      </c>
      <c r="C124" s="72">
        <v>8.0650669684205401</v>
      </c>
    </row>
    <row r="125" spans="1:3" ht="16.5" customHeight="1" x14ac:dyDescent="0.2">
      <c r="A125" s="37" t="s">
        <v>417</v>
      </c>
      <c r="B125" s="72">
        <v>11.032258662584701</v>
      </c>
      <c r="C125" s="72">
        <v>8.5574789455029698</v>
      </c>
    </row>
    <row r="126" spans="1:3" ht="16.5" customHeight="1" x14ac:dyDescent="0.2">
      <c r="A126" s="37" t="s">
        <v>418</v>
      </c>
      <c r="B126" s="72">
        <v>9.9996429043737507</v>
      </c>
      <c r="C126" s="72">
        <v>7.6733065195696497</v>
      </c>
    </row>
    <row r="127" spans="1:3" ht="16.5" customHeight="1" x14ac:dyDescent="0.2">
      <c r="A127" s="37" t="s">
        <v>419</v>
      </c>
      <c r="B127" s="72">
        <v>12.218628592558501</v>
      </c>
      <c r="C127" s="72">
        <v>8.7995487467660105</v>
      </c>
    </row>
    <row r="128" spans="1:3" ht="16.5" customHeight="1" x14ac:dyDescent="0.2">
      <c r="A128" s="37" t="s">
        <v>420</v>
      </c>
      <c r="B128" s="72">
        <v>13.2949128928086</v>
      </c>
      <c r="C128" s="72">
        <v>11.353101439690599</v>
      </c>
    </row>
    <row r="129" spans="1:3" ht="16.5" customHeight="1" x14ac:dyDescent="0.2">
      <c r="A129" s="37" t="s">
        <v>421</v>
      </c>
      <c r="B129" s="72">
        <v>12.397555342734799</v>
      </c>
      <c r="C129" s="72">
        <v>10.3682477069336</v>
      </c>
    </row>
    <row r="130" spans="1:3" ht="16.5" customHeight="1" x14ac:dyDescent="0.2">
      <c r="A130" s="37" t="s">
        <v>422</v>
      </c>
      <c r="B130" s="72">
        <v>10.071261340149301</v>
      </c>
      <c r="C130" s="72">
        <v>9.2151676033096699</v>
      </c>
    </row>
    <row r="131" spans="1:3" ht="16.5" customHeight="1" x14ac:dyDescent="0.2">
      <c r="A131" s="37" t="s">
        <v>423</v>
      </c>
      <c r="B131" s="72">
        <v>11.1017334360078</v>
      </c>
      <c r="C131" s="72">
        <v>11.1664852433756</v>
      </c>
    </row>
    <row r="132" spans="1:3" ht="16.5" customHeight="1" x14ac:dyDescent="0.2">
      <c r="A132" s="37" t="s">
        <v>424</v>
      </c>
      <c r="B132" s="72">
        <v>13.2784136530647</v>
      </c>
      <c r="C132" s="72">
        <v>9.7679285576583705</v>
      </c>
    </row>
    <row r="133" spans="1:3" ht="16.5" customHeight="1" x14ac:dyDescent="0.2">
      <c r="A133" s="37" t="s">
        <v>425</v>
      </c>
      <c r="B133" s="72">
        <v>14.341921463648401</v>
      </c>
      <c r="C133" s="72">
        <v>11.8869559222349</v>
      </c>
    </row>
    <row r="134" spans="1:3" ht="16.5" customHeight="1" x14ac:dyDescent="0.2">
      <c r="A134" s="37" t="s">
        <v>426</v>
      </c>
      <c r="B134" s="72">
        <v>14.6116323411711</v>
      </c>
      <c r="C134" s="72">
        <v>10.8131383752708</v>
      </c>
    </row>
    <row r="135" spans="1:3" ht="16.5" customHeight="1" x14ac:dyDescent="0.2">
      <c r="A135" s="37" t="s">
        <v>427</v>
      </c>
      <c r="B135" s="72">
        <v>13.8709329735078</v>
      </c>
      <c r="C135" s="72">
        <v>11.333573971267301</v>
      </c>
    </row>
    <row r="136" spans="1:3" ht="16.5" customHeight="1" x14ac:dyDescent="0.2">
      <c r="A136" s="37" t="s">
        <v>428</v>
      </c>
      <c r="B136" s="72">
        <v>16.098311930350601</v>
      </c>
      <c r="C136" s="72">
        <v>11.8705860566476</v>
      </c>
    </row>
    <row r="137" spans="1:3" ht="16.5" customHeight="1" x14ac:dyDescent="0.2">
      <c r="A137" s="37" t="s">
        <v>429</v>
      </c>
      <c r="B137" s="72">
        <v>17.6670112710556</v>
      </c>
      <c r="C137" s="72">
        <v>12.7801580377745</v>
      </c>
    </row>
    <row r="138" spans="1:3" ht="16.5" customHeight="1" x14ac:dyDescent="0.2">
      <c r="A138" s="37" t="s">
        <v>430</v>
      </c>
      <c r="B138" s="72">
        <v>17.432980395762002</v>
      </c>
      <c r="C138" s="72">
        <v>11.7863213396334</v>
      </c>
    </row>
    <row r="139" spans="1:3" ht="16.5" customHeight="1" x14ac:dyDescent="0.2">
      <c r="A139" s="37" t="s">
        <v>431</v>
      </c>
      <c r="B139" s="72">
        <v>17.667270371563301</v>
      </c>
      <c r="C139" s="72">
        <v>10.7751946754899</v>
      </c>
    </row>
    <row r="140" spans="1:3" ht="16.5" customHeight="1" x14ac:dyDescent="0.2">
      <c r="A140" s="37" t="s">
        <v>432</v>
      </c>
      <c r="B140" s="72">
        <v>18.410993139354002</v>
      </c>
      <c r="C140" s="72">
        <v>12.5846307163209</v>
      </c>
    </row>
    <row r="141" spans="1:3" ht="16.5" customHeight="1" x14ac:dyDescent="0.2">
      <c r="A141" s="37" t="s">
        <v>433</v>
      </c>
      <c r="B141" s="72">
        <v>21.501340539955802</v>
      </c>
      <c r="C141" s="72">
        <v>12.0950166902036</v>
      </c>
    </row>
    <row r="142" spans="1:3" ht="16.5" customHeight="1" x14ac:dyDescent="0.2">
      <c r="A142" s="37" t="s">
        <v>434</v>
      </c>
      <c r="B142" s="72">
        <v>17.630498390479001</v>
      </c>
      <c r="C142" s="72">
        <v>12.068590455341001</v>
      </c>
    </row>
    <row r="143" spans="1:3" ht="16.5" customHeight="1" x14ac:dyDescent="0.2">
      <c r="A143" s="37" t="s">
        <v>435</v>
      </c>
      <c r="B143" s="72">
        <v>18.7544722781305</v>
      </c>
      <c r="C143" s="72">
        <v>11.302290862126901</v>
      </c>
    </row>
    <row r="144" spans="1:3" ht="16.5" customHeight="1" x14ac:dyDescent="0.2">
      <c r="A144" s="37" t="s">
        <v>436</v>
      </c>
      <c r="B144" s="72">
        <v>20.554855528815601</v>
      </c>
      <c r="C144" s="72">
        <v>12.6557563279615</v>
      </c>
    </row>
    <row r="145" spans="1:3" ht="16.5" customHeight="1" x14ac:dyDescent="0.2">
      <c r="A145" s="37" t="s">
        <v>437</v>
      </c>
      <c r="B145" s="72">
        <v>19.867413081828701</v>
      </c>
      <c r="C145" s="72">
        <v>10.8643542457047</v>
      </c>
    </row>
    <row r="146" spans="1:3" ht="16.5" customHeight="1" x14ac:dyDescent="0.2">
      <c r="A146" s="37" t="s">
        <v>438</v>
      </c>
      <c r="B146" s="72">
        <v>18.469754539532602</v>
      </c>
      <c r="C146" s="72">
        <v>11.862667474504001</v>
      </c>
    </row>
    <row r="147" spans="1:3" ht="16.5" customHeight="1" x14ac:dyDescent="0.2">
      <c r="A147" s="37" t="s">
        <v>439</v>
      </c>
      <c r="B147" s="72">
        <v>19.945098533172299</v>
      </c>
      <c r="C147" s="72">
        <v>11.354433118292</v>
      </c>
    </row>
    <row r="148" spans="1:3" ht="16.5" customHeight="1" x14ac:dyDescent="0.2">
      <c r="A148" s="37" t="s">
        <v>440</v>
      </c>
      <c r="B148" s="72">
        <v>20.318919083873599</v>
      </c>
      <c r="C148" s="72">
        <v>12.715130544600999</v>
      </c>
    </row>
    <row r="149" spans="1:3" ht="16.5" customHeight="1" x14ac:dyDescent="0.2">
      <c r="A149" s="37" t="s">
        <v>441</v>
      </c>
      <c r="B149" s="72">
        <v>19.043790410697</v>
      </c>
      <c r="C149" s="72">
        <v>10.8906439692913</v>
      </c>
    </row>
    <row r="150" spans="1:3" ht="16.5" customHeight="1" x14ac:dyDescent="0.2">
      <c r="A150" s="37" t="s">
        <v>442</v>
      </c>
      <c r="B150" s="72">
        <v>22.9231330974652</v>
      </c>
      <c r="C150" s="72">
        <v>12.888698678615</v>
      </c>
    </row>
    <row r="151" spans="1:3" ht="16.5" customHeight="1" x14ac:dyDescent="0.2">
      <c r="A151" s="37" t="s">
        <v>443</v>
      </c>
      <c r="B151" s="72">
        <v>22.222635177957802</v>
      </c>
      <c r="C151" s="72">
        <v>13.986766540822799</v>
      </c>
    </row>
    <row r="152" spans="1:3" ht="16.5" customHeight="1" x14ac:dyDescent="0.2">
      <c r="A152" s="37" t="s">
        <v>444</v>
      </c>
      <c r="B152" s="72">
        <v>21.3252414506969</v>
      </c>
      <c r="C152" s="72">
        <v>13.003677573444101</v>
      </c>
    </row>
    <row r="153" spans="1:3" ht="16.5" customHeight="1" x14ac:dyDescent="0.2">
      <c r="A153" s="37" t="s">
        <v>445</v>
      </c>
      <c r="B153" s="72">
        <v>22.611047685710599</v>
      </c>
      <c r="C153" s="72">
        <v>11.936836621374701</v>
      </c>
    </row>
    <row r="154" spans="1:3" ht="16.5" customHeight="1" x14ac:dyDescent="0.2">
      <c r="A154" s="37" t="s">
        <v>446</v>
      </c>
      <c r="B154" s="72">
        <v>29.252851680276201</v>
      </c>
      <c r="C154" s="72">
        <v>12.8750550544446</v>
      </c>
    </row>
    <row r="155" spans="1:3" ht="16.5" customHeight="1" x14ac:dyDescent="0.2">
      <c r="A155" s="37" t="s">
        <v>447</v>
      </c>
      <c r="B155" s="72">
        <v>26.439298094508001</v>
      </c>
      <c r="C155" s="72">
        <v>12.288584290177401</v>
      </c>
    </row>
    <row r="156" spans="1:3" ht="16.5" customHeight="1" x14ac:dyDescent="0.2">
      <c r="A156" s="37" t="s">
        <v>448</v>
      </c>
      <c r="B156" s="72">
        <v>27.047300630200098</v>
      </c>
      <c r="C156" s="72">
        <v>13.440946048141999</v>
      </c>
    </row>
    <row r="157" spans="1:3" ht="16.5" customHeight="1" x14ac:dyDescent="0.2">
      <c r="A157" s="37" t="s">
        <v>449</v>
      </c>
      <c r="B157" s="72">
        <v>26.419906257436701</v>
      </c>
      <c r="C157" s="72">
        <v>13.933204860668701</v>
      </c>
    </row>
    <row r="158" spans="1:3" ht="16.5" customHeight="1" x14ac:dyDescent="0.2">
      <c r="A158" s="37" t="s">
        <v>450</v>
      </c>
      <c r="B158" s="72">
        <v>29.490935510450999</v>
      </c>
      <c r="C158" s="72">
        <v>14.8114635819915</v>
      </c>
    </row>
    <row r="159" spans="1:3" ht="16.5" customHeight="1" x14ac:dyDescent="0.2">
      <c r="A159" s="37" t="s">
        <v>451</v>
      </c>
      <c r="B159" s="72">
        <v>27.904940920727</v>
      </c>
      <c r="C159" s="72">
        <v>14.228992236427001</v>
      </c>
    </row>
    <row r="160" spans="1:3" ht="16.5" customHeight="1" x14ac:dyDescent="0.2">
      <c r="A160" s="37" t="s">
        <v>452</v>
      </c>
      <c r="B160" s="72">
        <v>26.5372697238932</v>
      </c>
      <c r="C160" s="72">
        <v>13.6478230589472</v>
      </c>
    </row>
    <row r="161" spans="1:3" ht="16.5" customHeight="1" x14ac:dyDescent="0.2">
      <c r="A161" s="37" t="s">
        <v>453</v>
      </c>
      <c r="B161" s="72">
        <v>26.3370785959244</v>
      </c>
      <c r="C161" s="72">
        <v>16.221849857799398</v>
      </c>
    </row>
    <row r="162" spans="1:3" ht="16.5" customHeight="1" x14ac:dyDescent="0.2">
      <c r="A162" s="37" t="s">
        <v>454</v>
      </c>
      <c r="B162" s="72">
        <v>27.320185270947199</v>
      </c>
      <c r="C162" s="72">
        <v>15.9713184504376</v>
      </c>
    </row>
    <row r="163" spans="1:3" ht="16.5" customHeight="1" x14ac:dyDescent="0.2">
      <c r="A163" s="37" t="s">
        <v>455</v>
      </c>
      <c r="B163" s="72">
        <v>26.6784732521437</v>
      </c>
      <c r="C163" s="72">
        <v>16.2998281057471</v>
      </c>
    </row>
    <row r="164" spans="1:3" ht="16.5" customHeight="1" x14ac:dyDescent="0.2">
      <c r="A164" s="37" t="s">
        <v>456</v>
      </c>
      <c r="B164" s="72">
        <v>27.898860540525401</v>
      </c>
      <c r="C164" s="72">
        <v>15.3315202586891</v>
      </c>
    </row>
    <row r="165" spans="1:3" ht="16.5" customHeight="1" x14ac:dyDescent="0.2">
      <c r="A165" s="37" t="s">
        <v>457</v>
      </c>
      <c r="B165" s="72">
        <v>30.734109273953401</v>
      </c>
      <c r="C165" s="72">
        <v>17.903939518926801</v>
      </c>
    </row>
    <row r="166" spans="1:3" ht="16.5" customHeight="1" x14ac:dyDescent="0.2">
      <c r="A166" s="37" t="s">
        <v>458</v>
      </c>
      <c r="B166" s="72">
        <v>31.980560740883099</v>
      </c>
      <c r="C166" s="72">
        <v>17.703754045726502</v>
      </c>
    </row>
    <row r="167" spans="1:3" ht="16.5" customHeight="1" x14ac:dyDescent="0.2">
      <c r="A167" s="37" t="s">
        <v>459</v>
      </c>
      <c r="B167" s="72">
        <v>28.182977349292099</v>
      </c>
      <c r="C167" s="72">
        <v>16.156469117803301</v>
      </c>
    </row>
    <row r="168" spans="1:3" ht="16.5" customHeight="1" x14ac:dyDescent="0.2">
      <c r="A168" s="37" t="s">
        <v>460</v>
      </c>
      <c r="B168" s="72">
        <v>26.7679435464775</v>
      </c>
      <c r="C168" s="72">
        <v>16.199463941933001</v>
      </c>
    </row>
    <row r="169" spans="1:3" ht="16.5" customHeight="1" x14ac:dyDescent="0.2">
      <c r="A169" s="37" t="s">
        <v>461</v>
      </c>
      <c r="B169" s="72">
        <v>26.233413821246099</v>
      </c>
      <c r="C169" s="72">
        <v>18.917884658807399</v>
      </c>
    </row>
    <row r="170" spans="1:3" ht="16.5" customHeight="1" x14ac:dyDescent="0.2">
      <c r="A170" s="37" t="s">
        <v>462</v>
      </c>
      <c r="B170" s="72">
        <v>23.436956870380101</v>
      </c>
      <c r="C170" s="72">
        <v>15.6664321501533</v>
      </c>
    </row>
    <row r="171" spans="1:3" ht="16.5" customHeight="1" x14ac:dyDescent="0.2">
      <c r="A171" s="37" t="s">
        <v>463</v>
      </c>
      <c r="B171" s="72">
        <v>24.892171014333901</v>
      </c>
      <c r="C171" s="72">
        <v>14.979716835029301</v>
      </c>
    </row>
    <row r="172" spans="1:3" ht="16.5" customHeight="1" x14ac:dyDescent="0.2">
      <c r="A172" s="37" t="s">
        <v>464</v>
      </c>
      <c r="B172" s="72">
        <v>24.6910750688333</v>
      </c>
      <c r="C172" s="72">
        <v>16.801818242244501</v>
      </c>
    </row>
    <row r="173" spans="1:3" ht="16.5" customHeight="1" x14ac:dyDescent="0.2">
      <c r="A173" s="37" t="s">
        <v>465</v>
      </c>
      <c r="B173" s="72">
        <v>24.426955057269499</v>
      </c>
      <c r="C173" s="72">
        <v>15.529145108248199</v>
      </c>
    </row>
    <row r="174" spans="1:3" ht="16.5" customHeight="1" x14ac:dyDescent="0.2">
      <c r="A174" s="37" t="s">
        <v>466</v>
      </c>
      <c r="B174" s="72">
        <v>22.597264401840398</v>
      </c>
      <c r="C174" s="72">
        <v>15.9675535210066</v>
      </c>
    </row>
    <row r="175" spans="1:3" ht="16.5" customHeight="1" x14ac:dyDescent="0.2">
      <c r="A175" s="37" t="s">
        <v>467</v>
      </c>
      <c r="B175" s="72">
        <v>26.0371104086916</v>
      </c>
      <c r="C175" s="72">
        <v>19.858226148022698</v>
      </c>
    </row>
    <row r="176" spans="1:3" ht="16.5" customHeight="1" x14ac:dyDescent="0.2">
      <c r="A176" s="37" t="s">
        <v>468</v>
      </c>
      <c r="B176" s="72">
        <v>24.239173465568001</v>
      </c>
      <c r="C176" s="72">
        <v>20.742619347700298</v>
      </c>
    </row>
    <row r="177" spans="1:3" ht="16.5" customHeight="1" x14ac:dyDescent="0.2">
      <c r="A177" s="37" t="s">
        <v>469</v>
      </c>
      <c r="B177" s="72">
        <v>21.728865304753</v>
      </c>
      <c r="C177" s="72">
        <v>17.8419646792367</v>
      </c>
    </row>
    <row r="178" spans="1:3" ht="16.5" customHeight="1" x14ac:dyDescent="0.2">
      <c r="A178" s="37" t="s">
        <v>470</v>
      </c>
      <c r="B178" s="72">
        <v>22.981657279321801</v>
      </c>
      <c r="C178" s="72">
        <v>15.5142031338458</v>
      </c>
    </row>
    <row r="179" spans="1:3" ht="16.5" customHeight="1" x14ac:dyDescent="0.2">
      <c r="A179" s="37" t="s">
        <v>471</v>
      </c>
      <c r="B179" s="72">
        <v>22.973573910111799</v>
      </c>
      <c r="C179" s="72">
        <v>16.753058087280401</v>
      </c>
    </row>
    <row r="180" spans="1:3" ht="16.5" customHeight="1" x14ac:dyDescent="0.2">
      <c r="A180" s="37" t="s">
        <v>472</v>
      </c>
      <c r="B180" s="72">
        <v>22.774962545052301</v>
      </c>
      <c r="C180" s="72">
        <v>15.8470176969685</v>
      </c>
    </row>
    <row r="181" spans="1:3" ht="16.5" customHeight="1" x14ac:dyDescent="0.2">
      <c r="A181" s="37" t="s">
        <v>473</v>
      </c>
      <c r="B181" s="72">
        <v>23.2904859549759</v>
      </c>
      <c r="C181" s="72">
        <v>15.875061728647101</v>
      </c>
    </row>
    <row r="182" spans="1:3" ht="16.5" customHeight="1" x14ac:dyDescent="0.2">
      <c r="A182" s="37" t="s">
        <v>474</v>
      </c>
      <c r="B182" s="72">
        <v>22.420714555850601</v>
      </c>
      <c r="C182" s="72">
        <v>14.409933745725899</v>
      </c>
    </row>
    <row r="183" spans="1:3" ht="16.5" customHeight="1" x14ac:dyDescent="0.2">
      <c r="A183" s="37" t="s">
        <v>475</v>
      </c>
      <c r="B183" s="72">
        <v>20.838162047731601</v>
      </c>
      <c r="C183" s="72">
        <v>16.859398561073299</v>
      </c>
    </row>
    <row r="184" spans="1:3" ht="16.5" customHeight="1" x14ac:dyDescent="0.2">
      <c r="A184" s="37" t="s">
        <v>476</v>
      </c>
      <c r="B184" s="72">
        <v>21.845112407505798</v>
      </c>
      <c r="C184" s="72">
        <v>16.118100268452601</v>
      </c>
    </row>
    <row r="185" spans="1:3" ht="16.5" customHeight="1" x14ac:dyDescent="0.2">
      <c r="A185" s="37" t="s">
        <v>477</v>
      </c>
      <c r="B185" s="72">
        <v>22.513207699060299</v>
      </c>
      <c r="C185" s="72">
        <v>14.956101388763299</v>
      </c>
    </row>
    <row r="186" spans="1:3" ht="16.5" customHeight="1" x14ac:dyDescent="0.2">
      <c r="A186" s="37" t="s">
        <v>478</v>
      </c>
      <c r="B186" s="72">
        <v>23.7843934580746</v>
      </c>
      <c r="C186" s="72">
        <v>15.0865849184892</v>
      </c>
    </row>
    <row r="187" spans="1:3" ht="16.5" customHeight="1" x14ac:dyDescent="0.2">
      <c r="A187" s="37" t="s">
        <v>479</v>
      </c>
      <c r="B187" s="72">
        <v>14.9005899356921</v>
      </c>
      <c r="C187" s="72">
        <v>9.3373933094285793</v>
      </c>
    </row>
    <row r="188" spans="1:3" ht="16.5" customHeight="1" x14ac:dyDescent="0.2">
      <c r="A188" s="37" t="s">
        <v>480</v>
      </c>
      <c r="B188" s="72">
        <v>11.486680732775101</v>
      </c>
      <c r="C188" s="72">
        <v>7.8496051681565202</v>
      </c>
    </row>
    <row r="189" spans="1:3" ht="16.5" customHeight="1" x14ac:dyDescent="0.2">
      <c r="A189" s="37" t="s">
        <v>481</v>
      </c>
      <c r="B189" s="72">
        <v>15.564810116666299</v>
      </c>
      <c r="C189" s="72">
        <v>7.5934555520667999</v>
      </c>
    </row>
    <row r="190" spans="1:3" ht="16.5" customHeight="1" x14ac:dyDescent="0.2">
      <c r="A190" s="37" t="s">
        <v>482</v>
      </c>
      <c r="B190" s="72">
        <v>17.176766518906799</v>
      </c>
      <c r="C190" s="72">
        <v>9.4042344419413197</v>
      </c>
    </row>
    <row r="191" spans="1:3" ht="16.5" customHeight="1" x14ac:dyDescent="0.2">
      <c r="A191" s="37" t="s">
        <v>483</v>
      </c>
      <c r="B191" s="72">
        <v>18.0881560508615</v>
      </c>
      <c r="C191" s="72">
        <v>10.289973916086</v>
      </c>
    </row>
    <row r="192" spans="1:3" ht="16.5" customHeight="1" x14ac:dyDescent="0.2">
      <c r="A192" s="37" t="s">
        <v>484</v>
      </c>
      <c r="B192" s="72">
        <v>17.911622420122601</v>
      </c>
      <c r="C192" s="72">
        <v>9.6202295464238805</v>
      </c>
    </row>
    <row r="193" spans="1:3" ht="16.5" customHeight="1" x14ac:dyDescent="0.2">
      <c r="A193" s="37" t="s">
        <v>485</v>
      </c>
      <c r="B193" s="72">
        <v>20.450602934923801</v>
      </c>
      <c r="C193" s="72">
        <v>8.7600594068681907</v>
      </c>
    </row>
    <row r="194" spans="1:3" ht="16.5" customHeight="1" x14ac:dyDescent="0.2">
      <c r="A194" s="37" t="s">
        <v>486</v>
      </c>
      <c r="B194" s="72">
        <v>25.291193979431299</v>
      </c>
      <c r="C194" s="72">
        <v>11.2293559024068</v>
      </c>
    </row>
    <row r="195" spans="1:3" ht="16.5" customHeight="1" x14ac:dyDescent="0.2">
      <c r="A195" s="37" t="s">
        <v>487</v>
      </c>
      <c r="B195" s="72">
        <v>23.9868637459799</v>
      </c>
      <c r="C195" s="72">
        <v>11.7549061809168</v>
      </c>
    </row>
    <row r="196" spans="1:3" ht="16.5" customHeight="1" x14ac:dyDescent="0.2">
      <c r="A196" s="37" t="s">
        <v>488</v>
      </c>
      <c r="B196" s="72">
        <v>22.908269035328299</v>
      </c>
      <c r="C196" s="72">
        <v>11.4640642198406</v>
      </c>
    </row>
    <row r="197" spans="1:3" ht="16.5" customHeight="1" x14ac:dyDescent="0.2">
      <c r="A197" s="37" t="s">
        <v>489</v>
      </c>
      <c r="B197" s="72">
        <v>22.450627694322399</v>
      </c>
      <c r="C197" s="72">
        <v>13.208137995025099</v>
      </c>
    </row>
    <row r="198" spans="1:3" ht="16.5" customHeight="1" x14ac:dyDescent="0.2">
      <c r="A198" s="37" t="s">
        <v>490</v>
      </c>
      <c r="B198" s="72">
        <v>27.8082270322816</v>
      </c>
      <c r="C198" s="72">
        <v>15.128599539805499</v>
      </c>
    </row>
    <row r="199" spans="1:3" ht="16.5" customHeight="1" x14ac:dyDescent="0.2">
      <c r="A199" s="37" t="s">
        <v>491</v>
      </c>
      <c r="B199" s="72">
        <v>28.754968155697</v>
      </c>
      <c r="C199" s="72">
        <v>16.902210975233</v>
      </c>
    </row>
    <row r="200" spans="1:3" ht="16.5" customHeight="1" x14ac:dyDescent="0.2">
      <c r="A200" s="37" t="s">
        <v>492</v>
      </c>
      <c r="B200" s="72">
        <v>33.9048232088238</v>
      </c>
      <c r="C200" s="72">
        <v>20.934068398953901</v>
      </c>
    </row>
    <row r="201" spans="1:3" ht="16.5" customHeight="1" x14ac:dyDescent="0.2">
      <c r="A201" s="37" t="s">
        <v>493</v>
      </c>
      <c r="B201" s="72">
        <v>37.338904561038198</v>
      </c>
      <c r="C201" s="72">
        <v>22.356024436289399</v>
      </c>
    </row>
    <row r="202" spans="1:3" ht="16.5" customHeight="1" x14ac:dyDescent="0.2">
      <c r="A202" s="37" t="s">
        <v>494</v>
      </c>
      <c r="B202" s="72">
        <v>38.523350468718903</v>
      </c>
      <c r="C202" s="72">
        <v>25.2553841131346</v>
      </c>
    </row>
    <row r="203" spans="1:3" ht="16.5" customHeight="1" x14ac:dyDescent="0.2">
      <c r="A203" s="37" t="s">
        <v>495</v>
      </c>
      <c r="B203" s="72">
        <v>40.292534174857799</v>
      </c>
      <c r="C203" s="72">
        <v>26.813574041422601</v>
      </c>
    </row>
    <row r="204" spans="1:3" ht="16.5" customHeight="1" x14ac:dyDescent="0.2">
      <c r="A204" s="37" t="s">
        <v>496</v>
      </c>
      <c r="B204" s="72">
        <v>44.145852882301597</v>
      </c>
      <c r="C204" s="72">
        <v>31.395271760604501</v>
      </c>
    </row>
    <row r="205" spans="1:3" ht="16.5" customHeight="1" x14ac:dyDescent="0.2">
      <c r="A205" s="37" t="s">
        <v>497</v>
      </c>
      <c r="B205" s="72">
        <v>43.638908031550997</v>
      </c>
      <c r="C205" s="72">
        <v>33.728643154285898</v>
      </c>
    </row>
    <row r="206" spans="1:3" ht="16.5" customHeight="1" x14ac:dyDescent="0.2">
      <c r="A206" s="37" t="s">
        <v>498</v>
      </c>
      <c r="B206" s="72">
        <v>40.210151485312203</v>
      </c>
      <c r="C206" s="72">
        <v>36.013383205926701</v>
      </c>
    </row>
    <row r="207" spans="1:3" ht="16.5" customHeight="1" x14ac:dyDescent="0.2">
      <c r="A207" s="37" t="s">
        <v>499</v>
      </c>
      <c r="B207" s="72">
        <v>41.0233832060335</v>
      </c>
      <c r="C207" s="72">
        <v>37.800637983501801</v>
      </c>
    </row>
    <row r="208" spans="1:3" ht="16.5" customHeight="1" x14ac:dyDescent="0.2">
      <c r="A208" s="37" t="s">
        <v>500</v>
      </c>
      <c r="B208" s="72">
        <v>48.028584395401801</v>
      </c>
      <c r="C208" s="72">
        <v>35.811830924182601</v>
      </c>
    </row>
    <row r="209" spans="1:3" ht="16.5" customHeight="1" x14ac:dyDescent="0.2">
      <c r="A209" s="37" t="s">
        <v>501</v>
      </c>
      <c r="B209" s="72">
        <v>50.598989665850603</v>
      </c>
      <c r="C209" s="72">
        <v>40.485323759758998</v>
      </c>
    </row>
    <row r="210" spans="1:3" ht="16.5" customHeight="1" x14ac:dyDescent="0.2">
      <c r="A210" s="37" t="s">
        <v>502</v>
      </c>
      <c r="B210" s="72">
        <v>46.669154443295298</v>
      </c>
      <c r="C210" s="72">
        <v>43.184328161781799</v>
      </c>
    </row>
    <row r="211" spans="1:3" ht="16.5" customHeight="1" x14ac:dyDescent="0.2">
      <c r="A211" s="37" t="s">
        <v>503</v>
      </c>
      <c r="B211" s="72">
        <v>46.540394683198599</v>
      </c>
      <c r="C211" s="72">
        <v>43.190389494525697</v>
      </c>
    </row>
    <row r="212" spans="1:3" ht="16.5" customHeight="1" x14ac:dyDescent="0.2">
      <c r="A212" s="37" t="s">
        <v>504</v>
      </c>
      <c r="B212" s="72">
        <v>44.636578625910602</v>
      </c>
      <c r="C212" s="72">
        <v>42.796600205079699</v>
      </c>
    </row>
    <row r="213" spans="1:3" ht="16.5" customHeight="1" x14ac:dyDescent="0.2">
      <c r="A213" s="37" t="s">
        <v>505</v>
      </c>
      <c r="B213" s="72">
        <v>39.031638052039398</v>
      </c>
      <c r="C213" s="72">
        <v>44.125898881617999</v>
      </c>
    </row>
    <row r="214" spans="1:3" ht="16.5" customHeight="1" x14ac:dyDescent="0.2">
      <c r="A214" s="37" t="s">
        <v>506</v>
      </c>
      <c r="B214" s="72">
        <v>35.764392196691098</v>
      </c>
      <c r="C214" s="72">
        <v>42.115499562816602</v>
      </c>
    </row>
    <row r="215" spans="1:3" ht="16.5" customHeight="1" x14ac:dyDescent="0.2">
      <c r="A215" s="37" t="s">
        <v>507</v>
      </c>
      <c r="B215" s="72">
        <v>35.556126012295898</v>
      </c>
      <c r="C215" s="72">
        <v>42.6105272409253</v>
      </c>
    </row>
    <row r="216" spans="1:3" ht="16.5" customHeight="1" x14ac:dyDescent="0.2">
      <c r="A216" s="37" t="s">
        <v>508</v>
      </c>
      <c r="B216" s="72">
        <v>32.300932655267502</v>
      </c>
      <c r="C216" s="72">
        <v>40.273653066558602</v>
      </c>
    </row>
    <row r="217" spans="1:3" ht="16.5" customHeight="1" x14ac:dyDescent="0.2">
      <c r="A217" s="37" t="s">
        <v>509</v>
      </c>
      <c r="B217" s="72">
        <v>29.792369817602498</v>
      </c>
      <c r="C217" s="72">
        <v>38.754866631700303</v>
      </c>
    </row>
    <row r="218" spans="1:3" ht="16.5" customHeight="1" x14ac:dyDescent="0.2">
      <c r="A218" s="37" t="s">
        <v>510</v>
      </c>
      <c r="B218" s="72">
        <v>30.078248259780501</v>
      </c>
      <c r="C218" s="72">
        <v>36.847407293880302</v>
      </c>
    </row>
    <row r="219" spans="1:3" ht="16.5" customHeight="1" x14ac:dyDescent="0.2">
      <c r="A219" s="37" t="s">
        <v>511</v>
      </c>
      <c r="B219" s="72">
        <v>28.002591192666099</v>
      </c>
      <c r="C219" s="72">
        <v>33.803674777172098</v>
      </c>
    </row>
    <row r="220" spans="1:3" ht="16.5" customHeight="1" x14ac:dyDescent="0.2">
      <c r="A220" s="37" t="s">
        <v>512</v>
      </c>
      <c r="B220" s="72">
        <v>27.113392105644301</v>
      </c>
      <c r="C220" s="72">
        <v>33.068022703629197</v>
      </c>
    </row>
    <row r="221" spans="1:3" ht="16.5" customHeight="1" x14ac:dyDescent="0.2">
      <c r="A221" s="37" t="s">
        <v>513</v>
      </c>
      <c r="B221" s="72">
        <v>26.715547357660501</v>
      </c>
      <c r="C221" s="72">
        <v>33.595111791939303</v>
      </c>
    </row>
    <row r="222" spans="1:3" ht="16.5" customHeight="1" x14ac:dyDescent="0.2">
      <c r="A222" s="37" t="s">
        <v>514</v>
      </c>
      <c r="B222" s="72">
        <v>28.550958267208401</v>
      </c>
      <c r="C222" s="72">
        <v>32.169196387050398</v>
      </c>
    </row>
    <row r="223" spans="1:3" ht="16.5" customHeight="1" x14ac:dyDescent="0.2">
      <c r="A223" s="37" t="s">
        <v>515</v>
      </c>
      <c r="B223" s="72">
        <v>30.5318938360228</v>
      </c>
      <c r="C223" s="72">
        <v>34.359803796845199</v>
      </c>
    </row>
    <row r="224" spans="1:3" ht="16.5" customHeight="1" x14ac:dyDescent="0.2">
      <c r="A224" s="37" t="s">
        <v>516</v>
      </c>
      <c r="B224" s="72">
        <v>28.496396305367799</v>
      </c>
      <c r="C224" s="72">
        <v>34.760500117336399</v>
      </c>
    </row>
    <row r="225" spans="1:3" ht="16.5" customHeight="1" x14ac:dyDescent="0.2">
      <c r="A225" s="37" t="s">
        <v>517</v>
      </c>
      <c r="B225" s="72">
        <v>32.775403607336798</v>
      </c>
      <c r="C225" s="72">
        <v>34.962316864310203</v>
      </c>
    </row>
    <row r="226" spans="1:3" ht="16.5" customHeight="1" x14ac:dyDescent="0.2">
      <c r="A226" s="37" t="s">
        <v>518</v>
      </c>
      <c r="B226" s="72">
        <v>30.890206643963499</v>
      </c>
      <c r="C226" s="72">
        <v>34.0251845053198</v>
      </c>
    </row>
    <row r="227" spans="1:3" ht="16.5" customHeight="1" x14ac:dyDescent="0.2">
      <c r="A227" s="37" t="s">
        <v>519</v>
      </c>
      <c r="B227" s="72">
        <v>28.697905530280799</v>
      </c>
      <c r="C227" s="72">
        <v>32.570709191788097</v>
      </c>
    </row>
    <row r="228" spans="1:3" ht="16.5" customHeight="1" x14ac:dyDescent="0.2">
      <c r="A228" s="37" t="s">
        <v>520</v>
      </c>
      <c r="B228" s="72">
        <v>28.359219575887401</v>
      </c>
      <c r="C228" s="72">
        <v>31.208528176150701</v>
      </c>
    </row>
    <row r="229" spans="1:3" ht="16.5" customHeight="1" x14ac:dyDescent="0.2">
      <c r="A229" s="37" t="s">
        <v>521</v>
      </c>
      <c r="B229" s="72" t="e">
        <f>NA()</f>
        <v>#N/A</v>
      </c>
      <c r="C229" s="72" t="e">
        <f>NA()</f>
        <v>#N/A</v>
      </c>
    </row>
    <row r="230" spans="1:3" ht="16.5" customHeight="1" x14ac:dyDescent="0.2">
      <c r="A230" s="37" t="s">
        <v>522</v>
      </c>
      <c r="B230" s="72" t="e">
        <f>NA()</f>
        <v>#N/A</v>
      </c>
      <c r="C230" s="72" t="e">
        <f>NA()</f>
        <v>#N/A</v>
      </c>
    </row>
    <row r="231" spans="1:3" ht="16.5" customHeight="1" x14ac:dyDescent="0.2">
      <c r="A231" s="37" t="s">
        <v>523</v>
      </c>
      <c r="B231" s="72" t="e">
        <f>NA()</f>
        <v>#N/A</v>
      </c>
      <c r="C231" s="72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1"/>
  <sheetViews>
    <sheetView zoomScale="60" zoomScaleNormal="60" workbookViewId="0"/>
  </sheetViews>
  <sheetFormatPr defaultColWidth="9.140625" defaultRowHeight="16.5" customHeight="1" x14ac:dyDescent="0.2"/>
  <cols>
    <col min="1" max="1" width="20.7109375" style="9" customWidth="1"/>
    <col min="2" max="2" width="11.42578125" style="9" customWidth="1"/>
    <col min="3" max="3" width="18.42578125" style="9" bestFit="1" customWidth="1"/>
    <col min="4" max="4" width="11.5703125" style="9" bestFit="1" customWidth="1"/>
    <col min="5" max="27" width="9.140625" style="9" customWidth="1"/>
    <col min="28" max="16384" width="9.140625" style="9"/>
  </cols>
  <sheetData>
    <row r="1" spans="1:4" s="8" customFormat="1" ht="36.75" customHeight="1" x14ac:dyDescent="0.25">
      <c r="A1" s="7" t="s">
        <v>1111</v>
      </c>
      <c r="B1" s="54" t="s">
        <v>1112</v>
      </c>
    </row>
    <row r="2" spans="1:4" s="8" customFormat="1" ht="36.75" customHeight="1" x14ac:dyDescent="0.25">
      <c r="A2" s="51" t="s">
        <v>36</v>
      </c>
    </row>
    <row r="3" spans="1:4" ht="16.5" customHeight="1" x14ac:dyDescent="0.2">
      <c r="A3" s="53"/>
      <c r="B3" s="53" t="s">
        <v>293</v>
      </c>
      <c r="C3" s="53" t="s">
        <v>294</v>
      </c>
      <c r="D3" s="53" t="s">
        <v>295</v>
      </c>
    </row>
    <row r="4" spans="1:4" ht="16.5" customHeight="1" x14ac:dyDescent="0.2">
      <c r="A4" s="9" t="s">
        <v>296</v>
      </c>
      <c r="B4" s="52">
        <v>-9.3512032184207894E-2</v>
      </c>
      <c r="C4" s="52">
        <v>5.19336580101184</v>
      </c>
      <c r="D4" s="52">
        <v>0.42946662661519303</v>
      </c>
    </row>
    <row r="5" spans="1:4" ht="16.5" customHeight="1" x14ac:dyDescent="0.2">
      <c r="A5" s="9" t="s">
        <v>297</v>
      </c>
      <c r="B5" s="52">
        <v>3.3614478330981101</v>
      </c>
      <c r="C5" s="52">
        <v>16.7203483546872</v>
      </c>
      <c r="D5" s="52">
        <v>-6.0351629867169301</v>
      </c>
    </row>
    <row r="6" spans="1:4" ht="16.5" customHeight="1" x14ac:dyDescent="0.2">
      <c r="A6" s="9" t="s">
        <v>298</v>
      </c>
      <c r="B6" s="52">
        <v>4.9585606028424598</v>
      </c>
      <c r="C6" s="52">
        <v>15.0113547031255</v>
      </c>
      <c r="D6" s="52">
        <v>-1.4633976289442301</v>
      </c>
    </row>
    <row r="7" spans="1:4" ht="16.5" customHeight="1" x14ac:dyDescent="0.2">
      <c r="A7" s="9" t="s">
        <v>299</v>
      </c>
      <c r="B7" s="52">
        <v>6.1091051128381304</v>
      </c>
      <c r="C7" s="52">
        <v>14.646913251307801</v>
      </c>
      <c r="D7" s="52">
        <v>-6.2913815481508903</v>
      </c>
    </row>
    <row r="8" spans="1:4" ht="16.5" customHeight="1" x14ac:dyDescent="0.2">
      <c r="A8" s="9" t="s">
        <v>300</v>
      </c>
      <c r="B8" s="52">
        <v>6.54043994487487</v>
      </c>
      <c r="C8" s="52">
        <v>14.410997531819399</v>
      </c>
      <c r="D8" s="52">
        <v>-3.0864853161510801</v>
      </c>
    </row>
    <row r="9" spans="1:4" ht="16.5" customHeight="1" x14ac:dyDescent="0.2">
      <c r="A9" s="9" t="s">
        <v>301</v>
      </c>
      <c r="B9" s="52">
        <v>4.1934236986622002</v>
      </c>
      <c r="C9" s="52">
        <v>15.0026175292289</v>
      </c>
      <c r="D9" s="52">
        <v>-4.5443827430120098</v>
      </c>
    </row>
    <row r="10" spans="1:4" ht="16.5" customHeight="1" x14ac:dyDescent="0.2">
      <c r="A10" s="9" t="s">
        <v>302</v>
      </c>
      <c r="B10" s="52">
        <v>3.48205609556382</v>
      </c>
      <c r="C10" s="52">
        <v>15.7471039056576</v>
      </c>
      <c r="D10" s="52">
        <v>-6.2211716201083904</v>
      </c>
    </row>
    <row r="11" spans="1:4" ht="16.5" customHeight="1" x14ac:dyDescent="0.2">
      <c r="A11" s="9" t="s">
        <v>303</v>
      </c>
      <c r="B11" s="52">
        <v>3.2238188508103298</v>
      </c>
      <c r="C11" s="52">
        <v>16.409522314049902</v>
      </c>
      <c r="D11" s="52">
        <v>2.4224222656921999</v>
      </c>
    </row>
    <row r="12" spans="1:4" ht="16.5" customHeight="1" x14ac:dyDescent="0.2">
      <c r="A12" s="9" t="s">
        <v>304</v>
      </c>
      <c r="B12" s="52">
        <v>5.1466817581762703</v>
      </c>
      <c r="C12" s="52">
        <v>18.6825525743157</v>
      </c>
      <c r="D12" s="52">
        <v>-3.54572030693003</v>
      </c>
    </row>
    <row r="13" spans="1:4" ht="16.5" customHeight="1" x14ac:dyDescent="0.2">
      <c r="A13" s="9" t="s">
        <v>305</v>
      </c>
      <c r="B13" s="52">
        <v>10.9868687187634</v>
      </c>
      <c r="C13" s="52">
        <v>18.363137568891599</v>
      </c>
      <c r="D13" s="52">
        <v>0.89931807373752104</v>
      </c>
    </row>
    <row r="14" spans="1:4" ht="16.5" customHeight="1" x14ac:dyDescent="0.2">
      <c r="A14" s="9" t="s">
        <v>306</v>
      </c>
      <c r="B14" s="52">
        <v>11.103123475431801</v>
      </c>
      <c r="C14" s="52">
        <v>21.535078283044299</v>
      </c>
      <c r="D14" s="52">
        <v>1.3353423890598899</v>
      </c>
    </row>
    <row r="15" spans="1:4" ht="16.5" customHeight="1" x14ac:dyDescent="0.2">
      <c r="A15" s="9" t="s">
        <v>307</v>
      </c>
      <c r="B15" s="52">
        <v>10.987985941122799</v>
      </c>
      <c r="C15" s="52">
        <v>25.277008182860399</v>
      </c>
      <c r="D15" s="52">
        <v>1.1011527949087301</v>
      </c>
    </row>
    <row r="16" spans="1:4" ht="16.5" customHeight="1" x14ac:dyDescent="0.2">
      <c r="A16" s="9" t="s">
        <v>308</v>
      </c>
      <c r="B16" s="52">
        <v>9.5376222066640395</v>
      </c>
      <c r="C16" s="52">
        <v>21.792430017019502</v>
      </c>
      <c r="D16" s="52">
        <v>2.3856535992712802</v>
      </c>
    </row>
    <row r="17" spans="1:4" ht="16.5" customHeight="1" x14ac:dyDescent="0.2">
      <c r="A17" s="9" t="s">
        <v>309</v>
      </c>
      <c r="B17" s="52">
        <v>12.735472277326901</v>
      </c>
      <c r="C17" s="52">
        <v>23.5801735291538</v>
      </c>
      <c r="D17" s="52">
        <v>2.7512739879903898</v>
      </c>
    </row>
    <row r="18" spans="1:4" ht="16.5" customHeight="1" x14ac:dyDescent="0.2">
      <c r="A18" s="9" t="s">
        <v>310</v>
      </c>
      <c r="B18" s="52">
        <v>14.888071130876099</v>
      </c>
      <c r="C18" s="52">
        <v>22.957530511411701</v>
      </c>
      <c r="D18" s="52">
        <v>9.0513864345535708</v>
      </c>
    </row>
    <row r="19" spans="1:4" ht="16.5" customHeight="1" x14ac:dyDescent="0.2">
      <c r="A19" s="9" t="s">
        <v>311</v>
      </c>
      <c r="B19" s="52">
        <v>15.024962216907101</v>
      </c>
      <c r="C19" s="52">
        <v>25.053980467753899</v>
      </c>
      <c r="D19" s="52">
        <v>4.3068985828148998</v>
      </c>
    </row>
    <row r="20" spans="1:4" ht="16.5" customHeight="1" x14ac:dyDescent="0.2">
      <c r="A20" s="9" t="s">
        <v>312</v>
      </c>
      <c r="B20" s="52">
        <v>14.5750420635437</v>
      </c>
      <c r="C20" s="52">
        <v>19.615620010717901</v>
      </c>
      <c r="D20" s="52">
        <v>3.64048272668221</v>
      </c>
    </row>
    <row r="21" spans="1:4" ht="16.5" customHeight="1" x14ac:dyDescent="0.2">
      <c r="A21" s="9" t="s">
        <v>313</v>
      </c>
      <c r="B21" s="52">
        <v>16.880663224711</v>
      </c>
      <c r="C21" s="52">
        <v>27.163113676245899</v>
      </c>
      <c r="D21" s="52">
        <v>1.6103349312970101</v>
      </c>
    </row>
    <row r="22" spans="1:4" ht="16.5" customHeight="1" x14ac:dyDescent="0.2">
      <c r="A22" s="9" t="s">
        <v>314</v>
      </c>
      <c r="B22" s="52">
        <v>10.923677723650201</v>
      </c>
      <c r="C22" s="52">
        <v>30.734209383082501</v>
      </c>
      <c r="D22" s="52">
        <v>0.35941044990980298</v>
      </c>
    </row>
    <row r="23" spans="1:4" ht="16.5" customHeight="1" x14ac:dyDescent="0.2">
      <c r="A23" s="9" t="s">
        <v>315</v>
      </c>
      <c r="B23" s="52">
        <v>12.9031784886923</v>
      </c>
      <c r="C23" s="52">
        <v>23.223604875139099</v>
      </c>
      <c r="D23" s="52">
        <v>-3.9518233452843599</v>
      </c>
    </row>
    <row r="24" spans="1:4" ht="16.5" customHeight="1" x14ac:dyDescent="0.2">
      <c r="A24" s="9" t="s">
        <v>316</v>
      </c>
      <c r="B24" s="52">
        <v>13.558973611202701</v>
      </c>
      <c r="C24" s="52">
        <v>15.738511241720699</v>
      </c>
      <c r="D24" s="52">
        <v>10.631516481129999</v>
      </c>
    </row>
    <row r="25" spans="1:4" ht="16.5" customHeight="1" x14ac:dyDescent="0.2">
      <c r="A25" s="9" t="s">
        <v>317</v>
      </c>
      <c r="B25" s="52">
        <v>13.4059934561845</v>
      </c>
      <c r="C25" s="52">
        <v>21.879562905479101</v>
      </c>
      <c r="D25" s="52">
        <v>10.0277056093624</v>
      </c>
    </row>
    <row r="26" spans="1:4" ht="16.5" customHeight="1" x14ac:dyDescent="0.2">
      <c r="A26" s="9" t="s">
        <v>318</v>
      </c>
      <c r="B26" s="52">
        <v>16.6793649927845</v>
      </c>
      <c r="C26" s="52">
        <v>21.895987324715801</v>
      </c>
      <c r="D26" s="52">
        <v>8.1220635764019509</v>
      </c>
    </row>
    <row r="27" spans="1:4" ht="16.5" customHeight="1" x14ac:dyDescent="0.2">
      <c r="A27" s="9" t="s">
        <v>319</v>
      </c>
      <c r="B27" s="52">
        <v>14.8869786074568</v>
      </c>
      <c r="C27" s="52">
        <v>23.365276057560202</v>
      </c>
      <c r="D27" s="52">
        <v>9.0650969658708007</v>
      </c>
    </row>
    <row r="28" spans="1:4" ht="16.5" customHeight="1" x14ac:dyDescent="0.2">
      <c r="A28" s="9" t="s">
        <v>320</v>
      </c>
      <c r="B28" s="52">
        <v>14.200854601810001</v>
      </c>
      <c r="C28" s="52">
        <v>23.362738610349901</v>
      </c>
      <c r="D28" s="52">
        <v>4.9308512828191198</v>
      </c>
    </row>
    <row r="29" spans="1:4" ht="16.5" customHeight="1" x14ac:dyDescent="0.2">
      <c r="A29" s="9" t="s">
        <v>321</v>
      </c>
      <c r="B29" s="52">
        <v>8.1147578081680791</v>
      </c>
      <c r="C29" s="52">
        <v>24.134781502599001</v>
      </c>
      <c r="D29" s="52">
        <v>12.647920636711699</v>
      </c>
    </row>
    <row r="30" spans="1:4" ht="16.5" customHeight="1" x14ac:dyDescent="0.2">
      <c r="A30" s="9" t="s">
        <v>322</v>
      </c>
      <c r="B30" s="52">
        <v>3.7005793477723401</v>
      </c>
      <c r="C30" s="52">
        <v>23.533695691996598</v>
      </c>
      <c r="D30" s="52">
        <v>7.9072436178797698</v>
      </c>
    </row>
    <row r="31" spans="1:4" ht="16.5" customHeight="1" x14ac:dyDescent="0.2">
      <c r="A31" s="9" t="s">
        <v>323</v>
      </c>
      <c r="B31" s="52">
        <v>-0.43562488952067602</v>
      </c>
      <c r="C31" s="52">
        <v>20.069927753338799</v>
      </c>
      <c r="D31" s="52">
        <v>10.195102981671999</v>
      </c>
    </row>
    <row r="32" spans="1:4" ht="16.5" customHeight="1" x14ac:dyDescent="0.2">
      <c r="A32" s="9" t="s">
        <v>324</v>
      </c>
      <c r="B32" s="52">
        <v>-7.3888656861797299</v>
      </c>
      <c r="C32" s="52">
        <v>19.426304993737901</v>
      </c>
      <c r="D32" s="52">
        <v>6.3628296335716898</v>
      </c>
    </row>
    <row r="33" spans="1:4" ht="16.5" customHeight="1" x14ac:dyDescent="0.2">
      <c r="A33" s="9" t="s">
        <v>325</v>
      </c>
      <c r="B33" s="52">
        <v>-2.41744663703847</v>
      </c>
      <c r="C33" s="52">
        <v>17.096744357152399</v>
      </c>
      <c r="D33" s="52">
        <v>11.036617278362799</v>
      </c>
    </row>
    <row r="34" spans="1:4" ht="16.5" customHeight="1" x14ac:dyDescent="0.2">
      <c r="A34" s="9" t="s">
        <v>326</v>
      </c>
      <c r="B34" s="52">
        <v>1.76864695767984</v>
      </c>
      <c r="C34" s="52">
        <v>11.494033181781999</v>
      </c>
      <c r="D34" s="52">
        <v>9.0732811066760402</v>
      </c>
    </row>
    <row r="35" spans="1:4" ht="16.5" customHeight="1" x14ac:dyDescent="0.2">
      <c r="A35" s="9" t="s">
        <v>327</v>
      </c>
      <c r="B35" s="52">
        <v>1.99161174680124</v>
      </c>
      <c r="C35" s="52">
        <v>15.826692543900799</v>
      </c>
      <c r="D35" s="52">
        <v>8.1586901520122197</v>
      </c>
    </row>
    <row r="36" spans="1:4" ht="16.5" customHeight="1" x14ac:dyDescent="0.2">
      <c r="A36" s="9" t="s">
        <v>328</v>
      </c>
      <c r="B36" s="52">
        <v>5.7801546567647497</v>
      </c>
      <c r="C36" s="52">
        <v>16.189597424964699</v>
      </c>
      <c r="D36" s="52">
        <v>6.5894617981950097</v>
      </c>
    </row>
    <row r="37" spans="1:4" ht="16.5" customHeight="1" x14ac:dyDescent="0.2">
      <c r="A37" s="9" t="s">
        <v>329</v>
      </c>
      <c r="B37" s="52">
        <v>4.4393573214584903</v>
      </c>
      <c r="C37" s="52">
        <v>19.709574497698899</v>
      </c>
      <c r="D37" s="52">
        <v>5.0006229294346403</v>
      </c>
    </row>
    <row r="38" spans="1:4" ht="16.5" customHeight="1" x14ac:dyDescent="0.2">
      <c r="A38" s="9" t="s">
        <v>330</v>
      </c>
      <c r="B38" s="52">
        <v>4.22293689109559</v>
      </c>
      <c r="C38" s="52">
        <v>18.139804358136502</v>
      </c>
      <c r="D38" s="52">
        <v>8.3241627025787093</v>
      </c>
    </row>
    <row r="39" spans="1:4" ht="16.5" customHeight="1" x14ac:dyDescent="0.2">
      <c r="A39" s="9" t="s">
        <v>331</v>
      </c>
      <c r="B39" s="52">
        <v>2.0230378811885399</v>
      </c>
      <c r="C39" s="52">
        <v>21.016105084342499</v>
      </c>
      <c r="D39" s="52">
        <v>2.7732158800863198</v>
      </c>
    </row>
    <row r="40" spans="1:4" ht="16.5" customHeight="1" x14ac:dyDescent="0.2">
      <c r="A40" s="9" t="s">
        <v>332</v>
      </c>
      <c r="B40" s="52">
        <v>1.03558999562979</v>
      </c>
      <c r="C40" s="52">
        <v>16.592582158086699</v>
      </c>
      <c r="D40" s="52">
        <v>4.6229921326524597</v>
      </c>
    </row>
    <row r="41" spans="1:4" ht="16.5" customHeight="1" x14ac:dyDescent="0.2">
      <c r="A41" s="9" t="s">
        <v>333</v>
      </c>
      <c r="B41" s="52">
        <v>-0.86099679048192301</v>
      </c>
      <c r="C41" s="52">
        <v>12.3968852527005</v>
      </c>
      <c r="D41" s="52">
        <v>0.52505276623443298</v>
      </c>
    </row>
    <row r="42" spans="1:4" ht="16.5" customHeight="1" x14ac:dyDescent="0.2">
      <c r="A42" s="9" t="s">
        <v>334</v>
      </c>
      <c r="B42" s="52">
        <v>-5.0872286997009102</v>
      </c>
      <c r="C42" s="52">
        <v>14.704965956909099</v>
      </c>
      <c r="D42" s="52">
        <v>-8.3105946098378496</v>
      </c>
    </row>
    <row r="43" spans="1:4" ht="16.5" customHeight="1" x14ac:dyDescent="0.2">
      <c r="A43" s="9" t="s">
        <v>335</v>
      </c>
      <c r="B43" s="52">
        <v>-8.2404360550050804</v>
      </c>
      <c r="C43" s="52">
        <v>6.5849359938485703</v>
      </c>
      <c r="D43" s="52">
        <v>-4.4719499289403801</v>
      </c>
    </row>
    <row r="44" spans="1:4" ht="16.5" customHeight="1" x14ac:dyDescent="0.2">
      <c r="A44" s="9" t="s">
        <v>336</v>
      </c>
      <c r="B44" s="52">
        <v>-17.5410649253744</v>
      </c>
      <c r="C44" s="52">
        <v>5.8478213964556902</v>
      </c>
      <c r="D44" s="52">
        <v>-3.8741304471642302</v>
      </c>
    </row>
    <row r="45" spans="1:4" ht="16.5" customHeight="1" x14ac:dyDescent="0.2">
      <c r="A45" s="9" t="s">
        <v>337</v>
      </c>
      <c r="B45" s="52">
        <v>-13.8523899233822</v>
      </c>
      <c r="C45" s="52">
        <v>3.9896877306179501</v>
      </c>
      <c r="D45" s="52">
        <v>-8.5143279958780802</v>
      </c>
    </row>
    <row r="46" spans="1:4" ht="16.5" customHeight="1" x14ac:dyDescent="0.2">
      <c r="A46" s="9" t="s">
        <v>338</v>
      </c>
      <c r="B46" s="52">
        <v>-13.425117311136001</v>
      </c>
      <c r="C46" s="52">
        <v>2.9727266759520101</v>
      </c>
      <c r="D46" s="52">
        <v>-13.6950124476994</v>
      </c>
    </row>
    <row r="47" spans="1:4" ht="16.5" customHeight="1" x14ac:dyDescent="0.2">
      <c r="A47" s="9" t="s">
        <v>339</v>
      </c>
      <c r="B47" s="52">
        <v>-17.235986062923899</v>
      </c>
      <c r="C47" s="52">
        <v>10.723206242317101</v>
      </c>
      <c r="D47" s="52">
        <v>-13.729535821689201</v>
      </c>
    </row>
    <row r="48" spans="1:4" ht="16.5" customHeight="1" x14ac:dyDescent="0.2">
      <c r="A48" s="9" t="s">
        <v>340</v>
      </c>
      <c r="B48" s="52">
        <v>-23.604417737747099</v>
      </c>
      <c r="C48" s="52">
        <v>0.87570470069053896</v>
      </c>
      <c r="D48" s="52">
        <v>-16.6794919028824</v>
      </c>
    </row>
    <row r="49" spans="1:4" ht="16.5" customHeight="1" x14ac:dyDescent="0.2">
      <c r="A49" s="9" t="s">
        <v>341</v>
      </c>
      <c r="B49" s="52">
        <v>-21.114411505279101</v>
      </c>
      <c r="C49" s="52">
        <v>-8.9680399590634003</v>
      </c>
      <c r="D49" s="52">
        <v>-18.247792086995702</v>
      </c>
    </row>
    <row r="50" spans="1:4" ht="16.5" customHeight="1" x14ac:dyDescent="0.2">
      <c r="A50" s="9" t="s">
        <v>342</v>
      </c>
      <c r="B50" s="52">
        <v>-27.701136808566201</v>
      </c>
      <c r="C50" s="52">
        <v>-12.148203766840799</v>
      </c>
      <c r="D50" s="52">
        <v>-22.8346389709005</v>
      </c>
    </row>
    <row r="51" spans="1:4" ht="16.5" customHeight="1" x14ac:dyDescent="0.2">
      <c r="A51" s="9" t="s">
        <v>343</v>
      </c>
      <c r="B51" s="52">
        <v>-26.372404176033001</v>
      </c>
      <c r="C51" s="52">
        <v>-21.572272381673901</v>
      </c>
      <c r="D51" s="52">
        <v>-27.790570686899098</v>
      </c>
    </row>
    <row r="52" spans="1:4" ht="16.5" customHeight="1" x14ac:dyDescent="0.2">
      <c r="A52" s="9" t="s">
        <v>344</v>
      </c>
      <c r="B52" s="52">
        <v>-28.873125026581</v>
      </c>
      <c r="C52" s="52">
        <v>-22.4198476879798</v>
      </c>
      <c r="D52" s="52">
        <v>-33.0926541672683</v>
      </c>
    </row>
    <row r="53" spans="1:4" ht="16.5" customHeight="1" x14ac:dyDescent="0.2">
      <c r="A53" s="9" t="s">
        <v>345</v>
      </c>
      <c r="B53" s="52">
        <v>-35.941885639930902</v>
      </c>
      <c r="C53" s="52">
        <v>-25.820997636550398</v>
      </c>
      <c r="D53" s="52">
        <v>-38.3881526661172</v>
      </c>
    </row>
    <row r="54" spans="1:4" ht="16.5" customHeight="1" x14ac:dyDescent="0.2">
      <c r="A54" s="9" t="s">
        <v>346</v>
      </c>
      <c r="B54" s="52">
        <v>-37.9793416578283</v>
      </c>
      <c r="C54" s="52">
        <v>-25.346507011312301</v>
      </c>
      <c r="D54" s="52">
        <v>-38.557243248113899</v>
      </c>
    </row>
    <row r="55" spans="1:4" ht="16.5" customHeight="1" x14ac:dyDescent="0.2">
      <c r="A55" s="9" t="s">
        <v>347</v>
      </c>
      <c r="B55" s="52">
        <v>-37.051427133921401</v>
      </c>
      <c r="C55" s="52">
        <v>-18.822011957183602</v>
      </c>
      <c r="D55" s="52">
        <v>-41.146313715945503</v>
      </c>
    </row>
    <row r="56" spans="1:4" ht="16.5" customHeight="1" x14ac:dyDescent="0.2">
      <c r="A56" s="9" t="s">
        <v>348</v>
      </c>
      <c r="B56" s="52">
        <v>-37.093658959753</v>
      </c>
      <c r="C56" s="52">
        <v>-21.223640621905499</v>
      </c>
      <c r="D56" s="52">
        <v>-34.955861065546699</v>
      </c>
    </row>
    <row r="57" spans="1:4" ht="16.5" customHeight="1" x14ac:dyDescent="0.2">
      <c r="A57" s="9" t="s">
        <v>349</v>
      </c>
      <c r="B57" s="52">
        <v>-29.428745605404401</v>
      </c>
      <c r="C57" s="52">
        <v>-20.935623444139999</v>
      </c>
      <c r="D57" s="52">
        <v>-32.044030700200899</v>
      </c>
    </row>
    <row r="58" spans="1:4" ht="16.5" customHeight="1" x14ac:dyDescent="0.2">
      <c r="A58" s="9" t="s">
        <v>350</v>
      </c>
      <c r="B58" s="52">
        <v>-34.125643389728602</v>
      </c>
      <c r="C58" s="52">
        <v>-14.2942657023727</v>
      </c>
      <c r="D58" s="52">
        <v>-23.262444133754101</v>
      </c>
    </row>
    <row r="59" spans="1:4" ht="16.5" customHeight="1" x14ac:dyDescent="0.2">
      <c r="A59" s="9" t="s">
        <v>351</v>
      </c>
      <c r="B59" s="52">
        <v>-31.313739177156599</v>
      </c>
      <c r="C59" s="52">
        <v>-14.0495792238654</v>
      </c>
      <c r="D59" s="52">
        <v>-16.317132937552799</v>
      </c>
    </row>
    <row r="60" spans="1:4" ht="16.5" customHeight="1" x14ac:dyDescent="0.2">
      <c r="A60" s="9" t="s">
        <v>352</v>
      </c>
      <c r="B60" s="52">
        <v>-34.027543271608998</v>
      </c>
      <c r="C60" s="52">
        <v>-18.6770073106855</v>
      </c>
      <c r="D60" s="52">
        <v>-22.762922544726901</v>
      </c>
    </row>
    <row r="61" spans="1:4" ht="16.5" customHeight="1" x14ac:dyDescent="0.2">
      <c r="A61" s="9" t="s">
        <v>353</v>
      </c>
      <c r="B61" s="52">
        <v>-30.396752225903001</v>
      </c>
      <c r="C61" s="52">
        <v>-11.329303167591499</v>
      </c>
      <c r="D61" s="52">
        <v>-22.121999497154299</v>
      </c>
    </row>
    <row r="62" spans="1:4" ht="16.5" customHeight="1" x14ac:dyDescent="0.2">
      <c r="A62" s="9" t="s">
        <v>354</v>
      </c>
      <c r="B62" s="52">
        <v>-25.447389019222499</v>
      </c>
      <c r="C62" s="52">
        <v>-10.0507976264142</v>
      </c>
      <c r="D62" s="52">
        <v>-17.970159308743899</v>
      </c>
    </row>
    <row r="63" spans="1:4" ht="16.5" customHeight="1" x14ac:dyDescent="0.2">
      <c r="A63" s="9" t="s">
        <v>355</v>
      </c>
      <c r="B63" s="52">
        <v>-18.320748892961301</v>
      </c>
      <c r="C63" s="52">
        <v>-11.030418609999099</v>
      </c>
      <c r="D63" s="52">
        <v>-11.3810860148754</v>
      </c>
    </row>
    <row r="64" spans="1:4" ht="16.5" customHeight="1" x14ac:dyDescent="0.2">
      <c r="A64" s="9" t="s">
        <v>356</v>
      </c>
      <c r="B64" s="52">
        <v>-20.123089556781402</v>
      </c>
      <c r="C64" s="52">
        <v>-7.7372242394014403</v>
      </c>
      <c r="D64" s="52">
        <v>-6.6742033610338503</v>
      </c>
    </row>
    <row r="65" spans="1:4" ht="16.5" customHeight="1" x14ac:dyDescent="0.2">
      <c r="A65" s="9" t="s">
        <v>357</v>
      </c>
      <c r="B65" s="52">
        <v>-30.284686424704301</v>
      </c>
      <c r="C65" s="52">
        <v>1.5358223991187401</v>
      </c>
      <c r="D65" s="52">
        <v>-1.33933902269903</v>
      </c>
    </row>
    <row r="66" spans="1:4" ht="16.5" customHeight="1" x14ac:dyDescent="0.2">
      <c r="A66" s="9" t="s">
        <v>358</v>
      </c>
      <c r="B66" s="52">
        <v>-18.766974964352301</v>
      </c>
      <c r="C66" s="52">
        <v>-5.7594500418547598</v>
      </c>
      <c r="D66" s="52">
        <v>-3.1306623423981499</v>
      </c>
    </row>
    <row r="67" spans="1:4" ht="16.5" customHeight="1" x14ac:dyDescent="0.2">
      <c r="A67" s="9" t="s">
        <v>359</v>
      </c>
      <c r="B67" s="52">
        <v>-11.026413877267199</v>
      </c>
      <c r="C67" s="52">
        <v>-5.6369349929344299</v>
      </c>
      <c r="D67" s="52">
        <v>-2.0710537784890599</v>
      </c>
    </row>
    <row r="68" spans="1:4" ht="16.5" customHeight="1" x14ac:dyDescent="0.2">
      <c r="A68" s="9" t="s">
        <v>360</v>
      </c>
      <c r="B68" s="52">
        <v>-11.9585203536507</v>
      </c>
      <c r="C68" s="52">
        <v>-2.13552787915815</v>
      </c>
      <c r="D68" s="52">
        <v>3.5830831400876E-2</v>
      </c>
    </row>
    <row r="69" spans="1:4" ht="16.5" customHeight="1" x14ac:dyDescent="0.2">
      <c r="A69" s="9" t="s">
        <v>361</v>
      </c>
      <c r="B69" s="52">
        <v>-7.7841773886269898</v>
      </c>
      <c r="C69" s="52">
        <v>2.6766752689859099</v>
      </c>
      <c r="D69" s="52">
        <v>1.2725628274617</v>
      </c>
    </row>
    <row r="70" spans="1:4" ht="16.5" customHeight="1" x14ac:dyDescent="0.2">
      <c r="A70" s="9" t="s">
        <v>362</v>
      </c>
      <c r="B70" s="52">
        <v>-8.1057322028476193</v>
      </c>
      <c r="C70" s="52">
        <v>-1.3103161037333999</v>
      </c>
      <c r="D70" s="52">
        <v>6.8838035158148099</v>
      </c>
    </row>
    <row r="71" spans="1:4" ht="16.5" customHeight="1" x14ac:dyDescent="0.2">
      <c r="A71" s="9" t="s">
        <v>363</v>
      </c>
      <c r="B71" s="52">
        <v>-11.816855539446999</v>
      </c>
      <c r="C71" s="52">
        <v>1.73936215368297</v>
      </c>
      <c r="D71" s="52">
        <v>5.3751410098084103E-2</v>
      </c>
    </row>
    <row r="72" spans="1:4" ht="16.5" customHeight="1" x14ac:dyDescent="0.2">
      <c r="A72" s="9" t="s">
        <v>364</v>
      </c>
      <c r="B72" s="52">
        <v>-9.0878765941235695</v>
      </c>
      <c r="C72" s="52">
        <v>1.2216008880846301</v>
      </c>
      <c r="D72" s="52">
        <v>4.4010850957349801</v>
      </c>
    </row>
    <row r="73" spans="1:4" ht="16.5" customHeight="1" x14ac:dyDescent="0.2">
      <c r="A73" s="9" t="s">
        <v>365</v>
      </c>
      <c r="B73" s="52">
        <v>-15.748373678365301</v>
      </c>
      <c r="C73" s="52">
        <v>2.51010393373832</v>
      </c>
      <c r="D73" s="52">
        <v>8.2266444886217407</v>
      </c>
    </row>
    <row r="74" spans="1:4" ht="16.5" customHeight="1" x14ac:dyDescent="0.2">
      <c r="A74" s="9" t="s">
        <v>366</v>
      </c>
      <c r="B74" s="52">
        <v>-17.5743299445828</v>
      </c>
      <c r="C74" s="52">
        <v>4.2952162908070299</v>
      </c>
      <c r="D74" s="52">
        <v>3.5322529528682498</v>
      </c>
    </row>
    <row r="75" spans="1:4" ht="16.5" customHeight="1" x14ac:dyDescent="0.2">
      <c r="A75" s="9" t="s">
        <v>367</v>
      </c>
      <c r="B75" s="52">
        <v>-15.7229694752508</v>
      </c>
      <c r="C75" s="52">
        <v>-3.3993276773354202</v>
      </c>
      <c r="D75" s="52">
        <v>3.8093273826196499</v>
      </c>
    </row>
    <row r="76" spans="1:4" ht="16.5" customHeight="1" x14ac:dyDescent="0.2">
      <c r="A76" s="9" t="s">
        <v>368</v>
      </c>
      <c r="B76" s="52">
        <v>-21.434026206899599</v>
      </c>
      <c r="C76" s="52">
        <v>5.74147022403048</v>
      </c>
      <c r="D76" s="52">
        <v>-3.16149507741211</v>
      </c>
    </row>
    <row r="77" spans="1:4" ht="16.5" customHeight="1" x14ac:dyDescent="0.2">
      <c r="A77" s="9" t="s">
        <v>369</v>
      </c>
      <c r="B77" s="52">
        <v>-4.9205424291633904</v>
      </c>
      <c r="C77" s="52">
        <v>3.3844074623622298</v>
      </c>
      <c r="D77" s="52">
        <v>3.71536877370814</v>
      </c>
    </row>
    <row r="78" spans="1:4" ht="16.5" customHeight="1" x14ac:dyDescent="0.2">
      <c r="A78" s="9" t="s">
        <v>370</v>
      </c>
      <c r="B78" s="52">
        <v>-0.90198487352702805</v>
      </c>
      <c r="C78" s="52">
        <v>0.29956544171542199</v>
      </c>
      <c r="D78" s="52">
        <v>10.278288657264801</v>
      </c>
    </row>
    <row r="79" spans="1:4" ht="16.5" customHeight="1" x14ac:dyDescent="0.2">
      <c r="A79" s="9" t="s">
        <v>371</v>
      </c>
      <c r="B79" s="52">
        <v>-3.0215055060221401</v>
      </c>
      <c r="C79" s="52">
        <v>7.0169540339896397</v>
      </c>
      <c r="D79" s="52">
        <v>7.6294246841883604</v>
      </c>
    </row>
    <row r="80" spans="1:4" ht="16.5" customHeight="1" x14ac:dyDescent="0.2">
      <c r="A80" s="9" t="s">
        <v>372</v>
      </c>
      <c r="B80" s="52">
        <v>-1.37712673668469</v>
      </c>
      <c r="C80" s="52">
        <v>2.4354545591083001</v>
      </c>
      <c r="D80" s="52">
        <v>10.704428466932301</v>
      </c>
    </row>
    <row r="81" spans="1:4" ht="16.5" customHeight="1" x14ac:dyDescent="0.2">
      <c r="A81" s="9" t="s">
        <v>373</v>
      </c>
      <c r="B81" s="52">
        <v>-3.6300913719657699</v>
      </c>
      <c r="C81" s="52">
        <v>2.42460822288874</v>
      </c>
      <c r="D81" s="52">
        <v>2.8252134837674001</v>
      </c>
    </row>
    <row r="82" spans="1:4" ht="16.5" customHeight="1" x14ac:dyDescent="0.2">
      <c r="A82" s="9" t="s">
        <v>374</v>
      </c>
      <c r="B82" s="52">
        <v>-5.4277726672941302</v>
      </c>
      <c r="C82" s="52">
        <v>-0.86165305014475602</v>
      </c>
      <c r="D82" s="52">
        <v>2.6445824640456901</v>
      </c>
    </row>
    <row r="83" spans="1:4" ht="16.5" customHeight="1" x14ac:dyDescent="0.2">
      <c r="A83" s="9" t="s">
        <v>375</v>
      </c>
      <c r="B83" s="52">
        <v>-4.7806988116321403</v>
      </c>
      <c r="C83" s="52">
        <v>-6.0132642252838702</v>
      </c>
      <c r="D83" s="52">
        <v>4.5149304309153004</v>
      </c>
    </row>
    <row r="84" spans="1:4" ht="16.5" customHeight="1" x14ac:dyDescent="0.2">
      <c r="A84" s="9" t="s">
        <v>376</v>
      </c>
      <c r="B84" s="52">
        <v>-4.1167369635193101</v>
      </c>
      <c r="C84" s="52">
        <v>-4.9984793698558798</v>
      </c>
      <c r="D84" s="52">
        <v>3.8174220299606199</v>
      </c>
    </row>
    <row r="85" spans="1:4" ht="16.5" customHeight="1" x14ac:dyDescent="0.2">
      <c r="A85" s="9" t="s">
        <v>377</v>
      </c>
      <c r="B85" s="52">
        <v>-5.1386996117203703</v>
      </c>
      <c r="C85" s="52">
        <v>-11.908647919755101</v>
      </c>
      <c r="D85" s="52">
        <v>-1.4405962898014999</v>
      </c>
    </row>
    <row r="86" spans="1:4" ht="16.5" customHeight="1" x14ac:dyDescent="0.2">
      <c r="A86" s="9" t="s">
        <v>378</v>
      </c>
      <c r="B86" s="52">
        <v>-7.2621762914274299</v>
      </c>
      <c r="C86" s="52">
        <v>-15.2931183531831</v>
      </c>
      <c r="D86" s="52">
        <v>-2.58719136644357</v>
      </c>
    </row>
    <row r="87" spans="1:4" ht="16.5" customHeight="1" x14ac:dyDescent="0.2">
      <c r="A87" s="9" t="s">
        <v>379</v>
      </c>
      <c r="B87" s="52">
        <v>-13.988638530144</v>
      </c>
      <c r="C87" s="52">
        <v>-11.227297025872099</v>
      </c>
      <c r="D87" s="52">
        <v>2.0596237428745998</v>
      </c>
    </row>
    <row r="88" spans="1:4" ht="16.5" customHeight="1" x14ac:dyDescent="0.2">
      <c r="A88" s="9" t="s">
        <v>380</v>
      </c>
      <c r="B88" s="52">
        <v>-15.6243794857075</v>
      </c>
      <c r="C88" s="52">
        <v>-15.162832540457799</v>
      </c>
      <c r="D88" s="52">
        <v>5.8654020014498096</v>
      </c>
    </row>
    <row r="89" spans="1:4" ht="16.5" customHeight="1" x14ac:dyDescent="0.2">
      <c r="A89" s="9" t="s">
        <v>381</v>
      </c>
      <c r="B89" s="52">
        <v>-24.052510728378099</v>
      </c>
      <c r="C89" s="52">
        <v>-1.7038562445291401</v>
      </c>
      <c r="D89" s="52">
        <v>0.96049912664806003</v>
      </c>
    </row>
    <row r="90" spans="1:4" ht="16.5" customHeight="1" x14ac:dyDescent="0.2">
      <c r="A90" s="9" t="s">
        <v>382</v>
      </c>
      <c r="B90" s="52">
        <v>-6.8997014330892901</v>
      </c>
      <c r="C90" s="52">
        <v>-12.063230297553</v>
      </c>
      <c r="D90" s="52">
        <v>1.0636096589594799</v>
      </c>
    </row>
    <row r="91" spans="1:4" ht="16.5" customHeight="1" x14ac:dyDescent="0.2">
      <c r="A91" s="9" t="s">
        <v>383</v>
      </c>
      <c r="B91" s="52">
        <v>-7.1063901682312904</v>
      </c>
      <c r="C91" s="52">
        <v>-11.9616292456318</v>
      </c>
      <c r="D91" s="52">
        <v>4.4006495949965698</v>
      </c>
    </row>
    <row r="92" spans="1:4" ht="16.5" customHeight="1" x14ac:dyDescent="0.2">
      <c r="A92" s="9" t="s">
        <v>384</v>
      </c>
      <c r="B92" s="52">
        <v>-11.124593433935299</v>
      </c>
      <c r="C92" s="52">
        <v>-9.1968904465033106</v>
      </c>
      <c r="D92" s="52">
        <v>-7.0310557622188297</v>
      </c>
    </row>
    <row r="93" spans="1:4" ht="16.5" customHeight="1" x14ac:dyDescent="0.2">
      <c r="A93" s="9" t="s">
        <v>385</v>
      </c>
      <c r="B93" s="52">
        <v>-12.876279050312</v>
      </c>
      <c r="C93" s="52">
        <v>-15.4518985574538</v>
      </c>
      <c r="D93" s="52">
        <v>-2.57303380766712</v>
      </c>
    </row>
    <row r="94" spans="1:4" ht="16.5" customHeight="1" x14ac:dyDescent="0.2">
      <c r="A94" s="9" t="s">
        <v>386</v>
      </c>
      <c r="B94" s="52">
        <v>-13.440014478912801</v>
      </c>
      <c r="C94" s="52">
        <v>-15.3010773944681</v>
      </c>
      <c r="D94" s="52">
        <v>-7.5954895013157602</v>
      </c>
    </row>
    <row r="95" spans="1:4" ht="16.5" customHeight="1" x14ac:dyDescent="0.2">
      <c r="A95" s="9" t="s">
        <v>387</v>
      </c>
      <c r="B95" s="52">
        <v>-10.328137853885501</v>
      </c>
      <c r="C95" s="52">
        <v>-12.5985492579679</v>
      </c>
      <c r="D95" s="52">
        <v>-6.19472586032163</v>
      </c>
    </row>
    <row r="96" spans="1:4" ht="16.5" customHeight="1" x14ac:dyDescent="0.2">
      <c r="A96" s="9" t="s">
        <v>388</v>
      </c>
      <c r="B96" s="52">
        <v>-9.8198150425184991</v>
      </c>
      <c r="C96" s="52">
        <v>-11.0852274821777</v>
      </c>
      <c r="D96" s="52">
        <v>-10.8682400843193</v>
      </c>
    </row>
    <row r="97" spans="1:4" ht="16.5" customHeight="1" x14ac:dyDescent="0.2">
      <c r="A97" s="9" t="s">
        <v>389</v>
      </c>
      <c r="B97" s="52">
        <v>-0.85093669020610396</v>
      </c>
      <c r="C97" s="52">
        <v>-11.8407225597162</v>
      </c>
      <c r="D97" s="52">
        <v>-13.5366843038898</v>
      </c>
    </row>
    <row r="98" spans="1:4" ht="16.5" customHeight="1" x14ac:dyDescent="0.2">
      <c r="A98" s="9" t="s">
        <v>390</v>
      </c>
      <c r="B98" s="52">
        <v>-6.4535535026475896</v>
      </c>
      <c r="C98" s="52">
        <v>-11.168555767570201</v>
      </c>
      <c r="D98" s="52">
        <v>-6.8065651839759598</v>
      </c>
    </row>
    <row r="99" spans="1:4" ht="16.5" customHeight="1" x14ac:dyDescent="0.2">
      <c r="A99" s="9" t="s">
        <v>391</v>
      </c>
      <c r="B99" s="52">
        <v>-11.4236881321761</v>
      </c>
      <c r="C99" s="52">
        <v>-11.4655302059709</v>
      </c>
      <c r="D99" s="52">
        <v>-9.6843658783454991</v>
      </c>
    </row>
    <row r="100" spans="1:4" ht="16.5" customHeight="1" x14ac:dyDescent="0.2">
      <c r="A100" s="9" t="s">
        <v>392</v>
      </c>
      <c r="B100" s="52">
        <v>-14.731634283337099</v>
      </c>
      <c r="C100" s="52">
        <v>-10.037478939951001</v>
      </c>
      <c r="D100" s="52">
        <v>-10.788365453365699</v>
      </c>
    </row>
    <row r="101" spans="1:4" ht="16.5" customHeight="1" x14ac:dyDescent="0.2">
      <c r="A101" s="9" t="s">
        <v>393</v>
      </c>
      <c r="B101" s="52">
        <v>-21.469996537754</v>
      </c>
      <c r="C101" s="52">
        <v>-10.7112442317293</v>
      </c>
      <c r="D101" s="52">
        <v>-2.4610045518797201</v>
      </c>
    </row>
    <row r="102" spans="1:4" ht="16.5" customHeight="1" x14ac:dyDescent="0.2">
      <c r="A102" s="9" t="s">
        <v>394</v>
      </c>
      <c r="B102" s="52">
        <v>-11.404937440329199</v>
      </c>
      <c r="C102" s="52">
        <v>-8.6195549109247303</v>
      </c>
      <c r="D102" s="52">
        <v>-5.5786047482403296</v>
      </c>
    </row>
    <row r="103" spans="1:4" ht="16.5" customHeight="1" x14ac:dyDescent="0.2">
      <c r="A103" s="9" t="s">
        <v>395</v>
      </c>
      <c r="B103" s="52">
        <v>-11.751623853809001</v>
      </c>
      <c r="C103" s="52">
        <v>-10.200518068226801</v>
      </c>
      <c r="D103" s="52">
        <v>-9.6283432227212202</v>
      </c>
    </row>
    <row r="104" spans="1:4" ht="16.5" customHeight="1" x14ac:dyDescent="0.2">
      <c r="A104" s="9" t="s">
        <v>396</v>
      </c>
      <c r="B104" s="52">
        <v>-6.0898957186417597</v>
      </c>
      <c r="C104" s="52">
        <v>-12.416263205203</v>
      </c>
      <c r="D104" s="52">
        <v>-1.58803451547298</v>
      </c>
    </row>
    <row r="105" spans="1:4" ht="16.5" customHeight="1" x14ac:dyDescent="0.2">
      <c r="A105" s="9" t="s">
        <v>397</v>
      </c>
      <c r="B105" s="52">
        <v>-6.5581173224315803</v>
      </c>
      <c r="C105" s="52">
        <v>-11.8968113642925</v>
      </c>
      <c r="D105" s="52">
        <v>2.9623235168890898</v>
      </c>
    </row>
    <row r="106" spans="1:4" ht="16.5" customHeight="1" x14ac:dyDescent="0.2">
      <c r="A106" s="9" t="s">
        <v>398</v>
      </c>
      <c r="B106" s="52">
        <v>-5.3073496235988102</v>
      </c>
      <c r="C106" s="52">
        <v>-9.8348260493619399</v>
      </c>
      <c r="D106" s="52">
        <v>-1.4657953585378201</v>
      </c>
    </row>
    <row r="107" spans="1:4" ht="16.5" customHeight="1" x14ac:dyDescent="0.2">
      <c r="A107" s="9" t="s">
        <v>399</v>
      </c>
      <c r="B107" s="52">
        <v>-7.7043931178724296</v>
      </c>
      <c r="C107" s="52">
        <v>-8.7236943880237892</v>
      </c>
      <c r="D107" s="52">
        <v>0.83305638884400202</v>
      </c>
    </row>
    <row r="108" spans="1:4" ht="16.5" customHeight="1" x14ac:dyDescent="0.2">
      <c r="A108" s="9" t="s">
        <v>400</v>
      </c>
      <c r="B108" s="52">
        <v>-8.2312113309837294</v>
      </c>
      <c r="C108" s="52">
        <v>-8.4937968742128707</v>
      </c>
      <c r="D108" s="52">
        <v>7.64430205886549</v>
      </c>
    </row>
    <row r="109" spans="1:4" ht="16.5" customHeight="1" x14ac:dyDescent="0.2">
      <c r="A109" s="9" t="s">
        <v>401</v>
      </c>
      <c r="B109" s="52">
        <v>-5.9206192567261704</v>
      </c>
      <c r="C109" s="52">
        <v>-6.1829322466625802</v>
      </c>
      <c r="D109" s="52">
        <v>8.8112009396524904</v>
      </c>
    </row>
    <row r="110" spans="1:4" ht="16.5" customHeight="1" x14ac:dyDescent="0.2">
      <c r="A110" s="9" t="s">
        <v>402</v>
      </c>
      <c r="B110" s="52">
        <v>-8.0175285117436008</v>
      </c>
      <c r="C110" s="52">
        <v>-4.50811560812219</v>
      </c>
      <c r="D110" s="52">
        <v>13.001377908062199</v>
      </c>
    </row>
    <row r="111" spans="1:4" ht="16.5" customHeight="1" x14ac:dyDescent="0.2">
      <c r="A111" s="9" t="s">
        <v>403</v>
      </c>
      <c r="B111" s="52">
        <v>-0.81269300277262901</v>
      </c>
      <c r="C111" s="52">
        <v>-1.3747641132891699</v>
      </c>
      <c r="D111" s="52">
        <v>11.257887037904499</v>
      </c>
    </row>
    <row r="112" spans="1:4" ht="16.5" customHeight="1" x14ac:dyDescent="0.2">
      <c r="A112" s="9" t="s">
        <v>404</v>
      </c>
      <c r="B112" s="52">
        <v>4.1113109930616103</v>
      </c>
      <c r="C112" s="52">
        <v>3.0337911274451201</v>
      </c>
      <c r="D112" s="52">
        <v>3.4150972926703602</v>
      </c>
    </row>
    <row r="113" spans="1:4" ht="16.5" customHeight="1" x14ac:dyDescent="0.2">
      <c r="A113" s="9" t="s">
        <v>405</v>
      </c>
      <c r="B113" s="52">
        <v>-1.94874497980952</v>
      </c>
      <c r="C113" s="52">
        <v>-7.2584758481715301</v>
      </c>
      <c r="D113" s="52">
        <v>1.7381110005737499</v>
      </c>
    </row>
    <row r="114" spans="1:4" ht="16.5" customHeight="1" x14ac:dyDescent="0.2">
      <c r="A114" s="9" t="s">
        <v>406</v>
      </c>
      <c r="B114" s="52">
        <v>-7.7102300390505502E-2</v>
      </c>
      <c r="C114" s="52">
        <v>-2.94115343830779</v>
      </c>
      <c r="D114" s="52">
        <v>4.3992276317320602</v>
      </c>
    </row>
    <row r="115" spans="1:4" ht="16.5" customHeight="1" x14ac:dyDescent="0.2">
      <c r="A115" s="9" t="s">
        <v>407</v>
      </c>
      <c r="B115" s="52">
        <v>0.17858747323757099</v>
      </c>
      <c r="C115" s="52">
        <v>-2.4224045570116899</v>
      </c>
      <c r="D115" s="52">
        <v>15.281791963481201</v>
      </c>
    </row>
    <row r="116" spans="1:4" ht="16.5" customHeight="1" x14ac:dyDescent="0.2">
      <c r="A116" s="9" t="s">
        <v>408</v>
      </c>
      <c r="B116" s="52">
        <v>-8.6687634132178601</v>
      </c>
      <c r="C116" s="52">
        <v>-2.1961527104300802</v>
      </c>
      <c r="D116" s="52">
        <v>-3.7685859113112601</v>
      </c>
    </row>
    <row r="117" spans="1:4" ht="16.5" customHeight="1" x14ac:dyDescent="0.2">
      <c r="A117" s="9" t="s">
        <v>409</v>
      </c>
      <c r="B117" s="52">
        <v>-2.6948926892824199</v>
      </c>
      <c r="C117" s="52">
        <v>-0.243285172292318</v>
      </c>
      <c r="D117" s="52">
        <v>-1.9086816131134401</v>
      </c>
    </row>
    <row r="118" spans="1:4" ht="16.5" customHeight="1" x14ac:dyDescent="0.2">
      <c r="A118" s="9" t="s">
        <v>410</v>
      </c>
      <c r="B118" s="52">
        <v>-0.43230006737888499</v>
      </c>
      <c r="C118" s="52">
        <v>-1.78355317873425</v>
      </c>
      <c r="D118" s="52">
        <v>-7.1897569443213802</v>
      </c>
    </row>
    <row r="119" spans="1:4" ht="16.5" customHeight="1" x14ac:dyDescent="0.2">
      <c r="A119" s="9" t="s">
        <v>411</v>
      </c>
      <c r="B119" s="52">
        <v>4.1612470489055404</v>
      </c>
      <c r="C119" s="52">
        <v>-4.3587572528980898</v>
      </c>
      <c r="D119" s="52">
        <v>4.1701284220782204</v>
      </c>
    </row>
    <row r="120" spans="1:4" ht="16.5" customHeight="1" x14ac:dyDescent="0.2">
      <c r="A120" s="9" t="s">
        <v>412</v>
      </c>
      <c r="B120" s="52">
        <v>4.7645662794755204</v>
      </c>
      <c r="C120" s="52">
        <v>-1.6417331616607</v>
      </c>
      <c r="D120" s="52">
        <v>1.0682136077740501</v>
      </c>
    </row>
    <row r="121" spans="1:4" ht="16.5" customHeight="1" x14ac:dyDescent="0.2">
      <c r="A121" s="9" t="s">
        <v>413</v>
      </c>
      <c r="B121" s="52">
        <v>1.8542599460460401</v>
      </c>
      <c r="C121" s="52">
        <v>-0.72091117984352804</v>
      </c>
      <c r="D121" s="52">
        <v>6.3171274416516203</v>
      </c>
    </row>
    <row r="122" spans="1:4" ht="16.5" customHeight="1" x14ac:dyDescent="0.2">
      <c r="A122" s="9" t="s">
        <v>414</v>
      </c>
      <c r="B122" s="52">
        <v>2.5738984100593298</v>
      </c>
      <c r="C122" s="52">
        <v>-4.3348002200197202</v>
      </c>
      <c r="D122" s="52">
        <v>1.1132404381079699</v>
      </c>
    </row>
    <row r="123" spans="1:4" ht="16.5" customHeight="1" x14ac:dyDescent="0.2">
      <c r="A123" s="9" t="s">
        <v>415</v>
      </c>
      <c r="B123" s="52">
        <v>-0.82206670070640597</v>
      </c>
      <c r="C123" s="52">
        <v>-2.13256440807542</v>
      </c>
      <c r="D123" s="52">
        <v>0.36408667067687001</v>
      </c>
    </row>
    <row r="124" spans="1:4" ht="16.5" customHeight="1" x14ac:dyDescent="0.2">
      <c r="A124" s="9" t="s">
        <v>416</v>
      </c>
      <c r="B124" s="52">
        <v>-4.2250087612452898</v>
      </c>
      <c r="C124" s="52">
        <v>-1.69668786879525</v>
      </c>
      <c r="D124" s="52">
        <v>0.41303176990645901</v>
      </c>
    </row>
    <row r="125" spans="1:4" ht="16.5" customHeight="1" x14ac:dyDescent="0.2">
      <c r="A125" s="9" t="s">
        <v>417</v>
      </c>
      <c r="B125" s="52">
        <v>-2.22794292044152</v>
      </c>
      <c r="C125" s="52">
        <v>-1.7711888563039899</v>
      </c>
      <c r="D125" s="52">
        <v>-1.5282900050825901</v>
      </c>
    </row>
    <row r="126" spans="1:4" ht="16.5" customHeight="1" x14ac:dyDescent="0.2">
      <c r="A126" s="9" t="s">
        <v>418</v>
      </c>
      <c r="B126" s="52">
        <v>-4.9327403346588996</v>
      </c>
      <c r="C126" s="52">
        <v>1.2579437999809799</v>
      </c>
      <c r="D126" s="52">
        <v>1.6973440735127201</v>
      </c>
    </row>
    <row r="127" spans="1:4" ht="16.5" customHeight="1" x14ac:dyDescent="0.2">
      <c r="A127" s="9" t="s">
        <v>419</v>
      </c>
      <c r="B127" s="52">
        <v>-4.7237005433923596</v>
      </c>
      <c r="C127" s="52">
        <v>-0.36998256795540602</v>
      </c>
      <c r="D127" s="52">
        <v>5.3036569716250499</v>
      </c>
    </row>
    <row r="128" spans="1:4" ht="16.5" customHeight="1" x14ac:dyDescent="0.2">
      <c r="A128" s="9" t="s">
        <v>420</v>
      </c>
      <c r="B128" s="52">
        <v>-5.0826703074318003</v>
      </c>
      <c r="C128" s="52">
        <v>-0.21573764519933</v>
      </c>
      <c r="D128" s="52">
        <v>8.0925817397249205</v>
      </c>
    </row>
    <row r="129" spans="1:4" ht="16.5" customHeight="1" x14ac:dyDescent="0.2">
      <c r="A129" s="9" t="s">
        <v>421</v>
      </c>
      <c r="B129" s="52">
        <v>6.4138420027189698</v>
      </c>
      <c r="C129" s="52">
        <v>3.1843869231245301</v>
      </c>
      <c r="D129" s="52">
        <v>-1.2206936430404101</v>
      </c>
    </row>
    <row r="130" spans="1:4" ht="16.5" customHeight="1" x14ac:dyDescent="0.2">
      <c r="A130" s="9" t="s">
        <v>422</v>
      </c>
      <c r="B130" s="52">
        <v>7.4866551865178899</v>
      </c>
      <c r="C130" s="52">
        <v>8.3587815336218707</v>
      </c>
      <c r="D130" s="52">
        <v>4.5958504998292904</v>
      </c>
    </row>
    <row r="131" spans="1:4" ht="16.5" customHeight="1" x14ac:dyDescent="0.2">
      <c r="A131" s="9" t="s">
        <v>423</v>
      </c>
      <c r="B131" s="52">
        <v>2.1189522188304402</v>
      </c>
      <c r="C131" s="52">
        <v>3.6718804112707399</v>
      </c>
      <c r="D131" s="52">
        <v>3.3392154690266098</v>
      </c>
    </row>
    <row r="132" spans="1:4" ht="16.5" customHeight="1" x14ac:dyDescent="0.2">
      <c r="A132" s="9" t="s">
        <v>424</v>
      </c>
      <c r="B132" s="52">
        <v>2.1945516111138401</v>
      </c>
      <c r="C132" s="52">
        <v>3.02048544188035</v>
      </c>
      <c r="D132" s="52">
        <v>3.7626305723063802</v>
      </c>
    </row>
    <row r="133" spans="1:4" ht="16.5" customHeight="1" x14ac:dyDescent="0.2">
      <c r="A133" s="9" t="s">
        <v>425</v>
      </c>
      <c r="B133" s="52">
        <v>3.7020253868400999</v>
      </c>
      <c r="C133" s="52">
        <v>4.5497024599182598</v>
      </c>
      <c r="D133" s="52">
        <v>4.3377794556399296</v>
      </c>
    </row>
    <row r="134" spans="1:4" ht="16.5" customHeight="1" x14ac:dyDescent="0.2">
      <c r="A134" s="9" t="s">
        <v>426</v>
      </c>
      <c r="B134" s="52">
        <v>5.8362456107818002</v>
      </c>
      <c r="C134" s="52">
        <v>5.92532530042795</v>
      </c>
      <c r="D134" s="52">
        <v>-0.77240745108401698</v>
      </c>
    </row>
    <row r="135" spans="1:4" ht="16.5" customHeight="1" x14ac:dyDescent="0.2">
      <c r="A135" s="9" t="s">
        <v>427</v>
      </c>
      <c r="B135" s="52">
        <v>8.4397908503668404</v>
      </c>
      <c r="C135" s="52">
        <v>8.5091068029297903E-2</v>
      </c>
      <c r="D135" s="52">
        <v>3.97930054763565</v>
      </c>
    </row>
    <row r="136" spans="1:4" ht="16.5" customHeight="1" x14ac:dyDescent="0.2">
      <c r="A136" s="9" t="s">
        <v>428</v>
      </c>
      <c r="B136" s="52">
        <v>7.3319639072874496</v>
      </c>
      <c r="C136" s="52">
        <v>0.77365218092972399</v>
      </c>
      <c r="D136" s="52">
        <v>5.43864793104831</v>
      </c>
    </row>
    <row r="137" spans="1:4" ht="16.5" customHeight="1" x14ac:dyDescent="0.2">
      <c r="A137" s="9" t="s">
        <v>429</v>
      </c>
      <c r="B137" s="52">
        <v>11.7371410416606</v>
      </c>
      <c r="C137" s="52">
        <v>1.11662595282697</v>
      </c>
      <c r="D137" s="52">
        <v>-0.40751952408290099</v>
      </c>
    </row>
    <row r="138" spans="1:4" ht="16.5" customHeight="1" x14ac:dyDescent="0.2">
      <c r="A138" s="9" t="s">
        <v>430</v>
      </c>
      <c r="B138" s="52">
        <v>12.6511298657773</v>
      </c>
      <c r="C138" s="52">
        <v>-2.36584847361812</v>
      </c>
      <c r="D138" s="52">
        <v>0.60336707104171605</v>
      </c>
    </row>
    <row r="139" spans="1:4" ht="16.5" customHeight="1" x14ac:dyDescent="0.2">
      <c r="A139" s="9" t="s">
        <v>431</v>
      </c>
      <c r="B139" s="52">
        <v>10.6375075010044</v>
      </c>
      <c r="C139" s="52">
        <v>-2.4782729537547898</v>
      </c>
      <c r="D139" s="52">
        <v>-0.57046301159214696</v>
      </c>
    </row>
    <row r="140" spans="1:4" ht="16.5" customHeight="1" x14ac:dyDescent="0.2">
      <c r="A140" s="9" t="s">
        <v>432</v>
      </c>
      <c r="B140" s="52">
        <v>9.4202681751283794</v>
      </c>
      <c r="C140" s="52">
        <v>-1.2215834076516201</v>
      </c>
      <c r="D140" s="52">
        <v>-1.3108750116155601</v>
      </c>
    </row>
    <row r="141" spans="1:4" ht="16.5" customHeight="1" x14ac:dyDescent="0.2">
      <c r="A141" s="9" t="s">
        <v>433</v>
      </c>
      <c r="B141" s="52">
        <v>6.1218171528548604</v>
      </c>
      <c r="C141" s="52">
        <v>-3.5128715078562598</v>
      </c>
      <c r="D141" s="52">
        <v>-1.39404669549378</v>
      </c>
    </row>
    <row r="142" spans="1:4" ht="16.5" customHeight="1" x14ac:dyDescent="0.2">
      <c r="A142" s="9" t="s">
        <v>434</v>
      </c>
      <c r="B142" s="52">
        <v>6.4208419028000998</v>
      </c>
      <c r="C142" s="52">
        <v>-0.61340617457727498</v>
      </c>
      <c r="D142" s="52">
        <v>1.99265564972561</v>
      </c>
    </row>
    <row r="143" spans="1:4" ht="16.5" customHeight="1" x14ac:dyDescent="0.2">
      <c r="A143" s="9" t="s">
        <v>435</v>
      </c>
      <c r="B143" s="52">
        <v>6.1418596210612604</v>
      </c>
      <c r="C143" s="52">
        <v>0.49200971816115502</v>
      </c>
      <c r="D143" s="52">
        <v>-8.1301867175734094E-2</v>
      </c>
    </row>
    <row r="144" spans="1:4" ht="16.5" customHeight="1" x14ac:dyDescent="0.2">
      <c r="A144" s="9" t="s">
        <v>436</v>
      </c>
      <c r="B144" s="52">
        <v>5.5396233968020399</v>
      </c>
      <c r="C144" s="52">
        <v>-2.3970938486815201</v>
      </c>
      <c r="D144" s="52">
        <v>0.33146037692673902</v>
      </c>
    </row>
    <row r="145" spans="1:4" ht="16.5" customHeight="1" x14ac:dyDescent="0.2">
      <c r="A145" s="9" t="s">
        <v>437</v>
      </c>
      <c r="B145" s="52">
        <v>6.2627242008331701</v>
      </c>
      <c r="C145" s="52">
        <v>-5.0426015075596702</v>
      </c>
      <c r="D145" s="52">
        <v>2.2639384607611399</v>
      </c>
    </row>
    <row r="146" spans="1:4" ht="16.5" customHeight="1" x14ac:dyDescent="0.2">
      <c r="A146" s="9" t="s">
        <v>438</v>
      </c>
      <c r="B146" s="52">
        <v>4.7943489996872604</v>
      </c>
      <c r="C146" s="52">
        <v>-3.8242619251021801</v>
      </c>
      <c r="D146" s="52">
        <v>0.34248108849266901</v>
      </c>
    </row>
    <row r="147" spans="1:4" ht="16.5" customHeight="1" x14ac:dyDescent="0.2">
      <c r="A147" s="9" t="s">
        <v>439</v>
      </c>
      <c r="B147" s="52">
        <v>5.9407742351031798</v>
      </c>
      <c r="C147" s="52">
        <v>-3.9263480531164099</v>
      </c>
      <c r="D147" s="52">
        <v>0.79165553196394001</v>
      </c>
    </row>
    <row r="148" spans="1:4" ht="16.5" customHeight="1" x14ac:dyDescent="0.2">
      <c r="A148" s="9" t="s">
        <v>440</v>
      </c>
      <c r="B148" s="52">
        <v>7.7657670651910902</v>
      </c>
      <c r="C148" s="52">
        <v>1.5653129502782299</v>
      </c>
      <c r="D148" s="52">
        <v>10.528251269392101</v>
      </c>
    </row>
    <row r="149" spans="1:4" ht="16.5" customHeight="1" x14ac:dyDescent="0.2">
      <c r="A149" s="9" t="s">
        <v>441</v>
      </c>
      <c r="B149" s="52">
        <v>8.2246652478807398</v>
      </c>
      <c r="C149" s="52">
        <v>-3.0586648532383101</v>
      </c>
      <c r="D149" s="52">
        <v>13.4282993002311</v>
      </c>
    </row>
    <row r="150" spans="1:4" ht="16.5" customHeight="1" x14ac:dyDescent="0.2">
      <c r="A150" s="9" t="s">
        <v>442</v>
      </c>
      <c r="B150" s="52">
        <v>9.4573928905381006</v>
      </c>
      <c r="C150" s="52">
        <v>-2.7706480972424199</v>
      </c>
      <c r="D150" s="52">
        <v>10.763501754993801</v>
      </c>
    </row>
    <row r="151" spans="1:4" ht="16.5" customHeight="1" x14ac:dyDescent="0.2">
      <c r="A151" s="9" t="s">
        <v>443</v>
      </c>
      <c r="B151" s="52">
        <v>11.139190780986301</v>
      </c>
      <c r="C151" s="52">
        <v>-1.6055338815167599</v>
      </c>
      <c r="D151" s="52">
        <v>12.5926488468582</v>
      </c>
    </row>
    <row r="152" spans="1:4" ht="16.5" customHeight="1" x14ac:dyDescent="0.2">
      <c r="A152" s="9" t="s">
        <v>444</v>
      </c>
      <c r="B152" s="52">
        <v>9.9452541859746901</v>
      </c>
      <c r="C152" s="52">
        <v>-2.5755626743445101</v>
      </c>
      <c r="D152" s="52">
        <v>15.224460541576001</v>
      </c>
    </row>
    <row r="153" spans="1:4" ht="16.5" customHeight="1" x14ac:dyDescent="0.2">
      <c r="A153" s="9" t="s">
        <v>445</v>
      </c>
      <c r="B153" s="52">
        <v>14.179543206087001</v>
      </c>
      <c r="C153" s="52">
        <v>-1.9314152078147899</v>
      </c>
      <c r="D153" s="52">
        <v>18.318261207511799</v>
      </c>
    </row>
    <row r="154" spans="1:4" ht="16.5" customHeight="1" x14ac:dyDescent="0.2">
      <c r="A154" s="9" t="s">
        <v>446</v>
      </c>
      <c r="B154" s="52">
        <v>10.4753391130082</v>
      </c>
      <c r="C154" s="52">
        <v>-7.4482912563377397</v>
      </c>
      <c r="D154" s="52">
        <v>20.151749821472599</v>
      </c>
    </row>
    <row r="155" spans="1:4" ht="16.5" customHeight="1" x14ac:dyDescent="0.2">
      <c r="A155" s="9" t="s">
        <v>447</v>
      </c>
      <c r="B155" s="52">
        <v>9.0271597109692099</v>
      </c>
      <c r="C155" s="52">
        <v>-4.2001988739043901</v>
      </c>
      <c r="D155" s="52">
        <v>15.4773176229504</v>
      </c>
    </row>
    <row r="156" spans="1:4" ht="16.5" customHeight="1" x14ac:dyDescent="0.2">
      <c r="A156" s="9" t="s">
        <v>448</v>
      </c>
      <c r="B156" s="52">
        <v>8.4211942497350094</v>
      </c>
      <c r="C156" s="52">
        <v>-2.5022165626050699</v>
      </c>
      <c r="D156" s="52">
        <v>16.0525343495591</v>
      </c>
    </row>
    <row r="157" spans="1:4" ht="16.5" customHeight="1" x14ac:dyDescent="0.2">
      <c r="A157" s="9" t="s">
        <v>449</v>
      </c>
      <c r="B157" s="52">
        <v>10.5896831762671</v>
      </c>
      <c r="C157" s="52">
        <v>-2.4704704216664601</v>
      </c>
      <c r="D157" s="52">
        <v>15.3662079757281</v>
      </c>
    </row>
    <row r="158" spans="1:4" ht="16.5" customHeight="1" x14ac:dyDescent="0.2">
      <c r="A158" s="9" t="s">
        <v>450</v>
      </c>
      <c r="B158" s="52">
        <v>7.1922418364256098</v>
      </c>
      <c r="C158" s="52">
        <v>0.89813244428683003</v>
      </c>
      <c r="D158" s="52">
        <v>22.053518801027</v>
      </c>
    </row>
    <row r="159" spans="1:4" ht="16.5" customHeight="1" x14ac:dyDescent="0.2">
      <c r="A159" s="9" t="s">
        <v>451</v>
      </c>
      <c r="B159" s="52">
        <v>8.58256853693692</v>
      </c>
      <c r="C159" s="52">
        <v>-0.90044356589460495</v>
      </c>
      <c r="D159" s="52">
        <v>9.0432485086997403</v>
      </c>
    </row>
    <row r="160" spans="1:4" ht="16.5" customHeight="1" x14ac:dyDescent="0.2">
      <c r="A160" s="9" t="s">
        <v>452</v>
      </c>
      <c r="B160" s="52">
        <v>11.729895004963</v>
      </c>
      <c r="C160" s="52">
        <v>0.53971329615931796</v>
      </c>
      <c r="D160" s="52">
        <v>6.3668056930751096</v>
      </c>
    </row>
    <row r="161" spans="1:4" ht="16.5" customHeight="1" x14ac:dyDescent="0.2">
      <c r="A161" s="9" t="s">
        <v>453</v>
      </c>
      <c r="B161" s="52">
        <v>9.1580319347536108</v>
      </c>
      <c r="C161" s="52">
        <v>1.02256448524309</v>
      </c>
      <c r="D161" s="52">
        <v>8.0499984199816303</v>
      </c>
    </row>
    <row r="162" spans="1:4" ht="16.5" customHeight="1" x14ac:dyDescent="0.2">
      <c r="A162" s="9" t="s">
        <v>454</v>
      </c>
      <c r="B162" s="52">
        <v>7.5117550607160597</v>
      </c>
      <c r="C162" s="52">
        <v>0.75884569213274899</v>
      </c>
      <c r="D162" s="52">
        <v>2.2123503208304101</v>
      </c>
    </row>
    <row r="163" spans="1:4" ht="16.5" customHeight="1" x14ac:dyDescent="0.2">
      <c r="A163" s="9" t="s">
        <v>455</v>
      </c>
      <c r="B163" s="52">
        <v>7.3214001172533596</v>
      </c>
      <c r="C163" s="52">
        <v>0.95676738134235395</v>
      </c>
      <c r="D163" s="52">
        <v>9.9729770983976902</v>
      </c>
    </row>
    <row r="164" spans="1:4" ht="16.5" customHeight="1" x14ac:dyDescent="0.2">
      <c r="A164" s="9" t="s">
        <v>456</v>
      </c>
      <c r="B164" s="52">
        <v>12.415235902871901</v>
      </c>
      <c r="C164" s="52">
        <v>1.9028015270318701</v>
      </c>
      <c r="D164" s="52">
        <v>12.710204607946601</v>
      </c>
    </row>
    <row r="165" spans="1:4" ht="16.5" customHeight="1" x14ac:dyDescent="0.2">
      <c r="A165" s="9" t="s">
        <v>457</v>
      </c>
      <c r="B165" s="52">
        <v>7.7826158000853001</v>
      </c>
      <c r="C165" s="52">
        <v>0.32930751549424198</v>
      </c>
      <c r="D165" s="52">
        <v>18.186943044591501</v>
      </c>
    </row>
    <row r="166" spans="1:4" ht="16.5" customHeight="1" x14ac:dyDescent="0.2">
      <c r="A166" s="9" t="s">
        <v>458</v>
      </c>
      <c r="B166" s="52">
        <v>11.1323537461336</v>
      </c>
      <c r="C166" s="52">
        <v>-2.1754773182531402</v>
      </c>
      <c r="D166" s="52">
        <v>9.2756691663630093</v>
      </c>
    </row>
    <row r="167" spans="1:4" ht="16.5" customHeight="1" x14ac:dyDescent="0.2">
      <c r="A167" s="9" t="s">
        <v>459</v>
      </c>
      <c r="B167" s="52">
        <v>10.8136577168553</v>
      </c>
      <c r="C167" s="52">
        <v>-2.60755395360122</v>
      </c>
      <c r="D167" s="52">
        <v>12.8595225586245</v>
      </c>
    </row>
    <row r="168" spans="1:4" ht="16.5" customHeight="1" x14ac:dyDescent="0.2">
      <c r="A168" s="9" t="s">
        <v>460</v>
      </c>
      <c r="B168" s="52">
        <v>12.309279676648099</v>
      </c>
      <c r="C168" s="52">
        <v>-3.0189009535073699</v>
      </c>
      <c r="D168" s="52">
        <v>-7.2792196624024701</v>
      </c>
    </row>
    <row r="169" spans="1:4" ht="16.5" customHeight="1" x14ac:dyDescent="0.2">
      <c r="A169" s="9" t="s">
        <v>461</v>
      </c>
      <c r="B169" s="52">
        <v>7.7838310033076601</v>
      </c>
      <c r="C169" s="52">
        <v>0.164419894831594</v>
      </c>
      <c r="D169" s="52">
        <v>3.9902298989368701</v>
      </c>
    </row>
    <row r="170" spans="1:4" ht="16.5" customHeight="1" x14ac:dyDescent="0.2">
      <c r="A170" s="9" t="s">
        <v>462</v>
      </c>
      <c r="B170" s="52">
        <v>10.9464170190108</v>
      </c>
      <c r="C170" s="52">
        <v>-3.1919317744805098</v>
      </c>
      <c r="D170" s="52">
        <v>12.1300988906342</v>
      </c>
    </row>
    <row r="171" spans="1:4" ht="16.5" customHeight="1" x14ac:dyDescent="0.2">
      <c r="A171" s="9" t="s">
        <v>463</v>
      </c>
      <c r="B171" s="52">
        <v>8.0955270174013094</v>
      </c>
      <c r="C171" s="52">
        <v>-0.68055579239298503</v>
      </c>
      <c r="D171" s="52">
        <v>8.5244199630209803</v>
      </c>
    </row>
    <row r="172" spans="1:4" ht="16.5" customHeight="1" x14ac:dyDescent="0.2">
      <c r="A172" s="9" t="s">
        <v>464</v>
      </c>
      <c r="B172" s="52">
        <v>4.6590967482290004</v>
      </c>
      <c r="C172" s="52">
        <v>-3.09276578796353</v>
      </c>
      <c r="D172" s="52">
        <v>13.8520874724555</v>
      </c>
    </row>
    <row r="173" spans="1:4" ht="16.5" customHeight="1" x14ac:dyDescent="0.2">
      <c r="A173" s="9" t="s">
        <v>465</v>
      </c>
      <c r="B173" s="52">
        <v>4.9994092673752801</v>
      </c>
      <c r="C173" s="52">
        <v>-3.1016142957933401</v>
      </c>
      <c r="D173" s="52">
        <v>13.388389821249</v>
      </c>
    </row>
    <row r="174" spans="1:4" ht="16.5" customHeight="1" x14ac:dyDescent="0.2">
      <c r="A174" s="9" t="s">
        <v>466</v>
      </c>
      <c r="B174" s="52">
        <v>5.6835618710461802</v>
      </c>
      <c r="C174" s="52">
        <v>0.30113245877986</v>
      </c>
      <c r="D174" s="52">
        <v>12.773580495852</v>
      </c>
    </row>
    <row r="175" spans="1:4" ht="16.5" customHeight="1" x14ac:dyDescent="0.2">
      <c r="A175" s="9" t="s">
        <v>467</v>
      </c>
      <c r="B175" s="52">
        <v>5.3196487544930804</v>
      </c>
      <c r="C175" s="52">
        <v>-0.67098517092533405</v>
      </c>
      <c r="D175" s="52">
        <v>11.676625364910301</v>
      </c>
    </row>
    <row r="176" spans="1:4" ht="16.5" customHeight="1" x14ac:dyDescent="0.2">
      <c r="A176" s="9" t="s">
        <v>468</v>
      </c>
      <c r="B176" s="52">
        <v>5.7764134516892902</v>
      </c>
      <c r="C176" s="52">
        <v>-1.9665418401955399</v>
      </c>
      <c r="D176" s="52">
        <v>6.0207304517706701</v>
      </c>
    </row>
    <row r="177" spans="1:4" ht="16.5" customHeight="1" x14ac:dyDescent="0.2">
      <c r="A177" s="9" t="s">
        <v>469</v>
      </c>
      <c r="B177" s="52">
        <v>6.82277429476839</v>
      </c>
      <c r="C177" s="52">
        <v>-0.79813171792567295</v>
      </c>
      <c r="D177" s="52">
        <v>4.8237312296119299</v>
      </c>
    </row>
    <row r="178" spans="1:4" ht="16.5" customHeight="1" x14ac:dyDescent="0.2">
      <c r="A178" s="9" t="s">
        <v>470</v>
      </c>
      <c r="B178" s="52">
        <v>3.7440695376876501</v>
      </c>
      <c r="C178" s="52">
        <v>2.2399937123393001</v>
      </c>
      <c r="D178" s="52">
        <v>6.9867377859373203</v>
      </c>
    </row>
    <row r="179" spans="1:4" ht="16.5" customHeight="1" x14ac:dyDescent="0.2">
      <c r="A179" s="9" t="s">
        <v>471</v>
      </c>
      <c r="B179" s="52">
        <v>6.3491713887271901</v>
      </c>
      <c r="C179" s="52">
        <v>1.1646198078027299</v>
      </c>
      <c r="D179" s="52">
        <v>6.8523876476711303</v>
      </c>
    </row>
    <row r="180" spans="1:4" ht="16.5" customHeight="1" x14ac:dyDescent="0.2">
      <c r="A180" s="9" t="s">
        <v>472</v>
      </c>
      <c r="B180" s="52">
        <v>3.8734982885026898</v>
      </c>
      <c r="C180" s="52">
        <v>-4.1507815680969697</v>
      </c>
      <c r="D180" s="52">
        <v>9.3986686250608997</v>
      </c>
    </row>
    <row r="181" spans="1:4" ht="16.5" customHeight="1" x14ac:dyDescent="0.2">
      <c r="A181" s="9" t="s">
        <v>473</v>
      </c>
      <c r="B181" s="52">
        <v>5.3763721639045103</v>
      </c>
      <c r="C181" s="52">
        <v>-1.2435977008933901</v>
      </c>
      <c r="D181" s="52">
        <v>5.0928260651024804</v>
      </c>
    </row>
    <row r="182" spans="1:4" ht="16.5" customHeight="1" x14ac:dyDescent="0.2">
      <c r="A182" s="9" t="s">
        <v>474</v>
      </c>
      <c r="B182" s="52">
        <v>4.8006251516063703</v>
      </c>
      <c r="C182" s="52">
        <v>-1.9095424115800399</v>
      </c>
      <c r="D182" s="52">
        <v>6.0520568359540201</v>
      </c>
    </row>
    <row r="183" spans="1:4" ht="16.5" customHeight="1" x14ac:dyDescent="0.2">
      <c r="A183" s="9" t="s">
        <v>475</v>
      </c>
      <c r="B183" s="52">
        <v>1.59535908197036</v>
      </c>
      <c r="C183" s="52">
        <v>-1.7717854855480699</v>
      </c>
      <c r="D183" s="52">
        <v>8.0821782044247605</v>
      </c>
    </row>
    <row r="184" spans="1:4" ht="16.5" customHeight="1" x14ac:dyDescent="0.2">
      <c r="A184" s="9" t="s">
        <v>476</v>
      </c>
      <c r="B184" s="52">
        <v>4.4672691466934999</v>
      </c>
      <c r="C184" s="52">
        <v>5.59887813076858</v>
      </c>
      <c r="D184" s="52">
        <v>1.51155195050899</v>
      </c>
    </row>
    <row r="185" spans="1:4" ht="16.5" customHeight="1" x14ac:dyDescent="0.2">
      <c r="A185" s="9" t="s">
        <v>477</v>
      </c>
      <c r="B185" s="52">
        <v>4.8556806369414804</v>
      </c>
      <c r="C185" s="52">
        <v>-0.16362107811384399</v>
      </c>
      <c r="D185" s="52">
        <v>3.5400507520905999</v>
      </c>
    </row>
    <row r="186" spans="1:4" ht="16.5" customHeight="1" x14ac:dyDescent="0.2">
      <c r="A186" s="9" t="s">
        <v>478</v>
      </c>
      <c r="B186" s="52">
        <v>0.34180279042183798</v>
      </c>
      <c r="C186" s="52">
        <v>-4.4549545977683804</v>
      </c>
      <c r="D186" s="52">
        <v>-7.7746253331451007E-2</v>
      </c>
    </row>
    <row r="187" spans="1:4" ht="16.5" customHeight="1" x14ac:dyDescent="0.2">
      <c r="A187" s="9" t="s">
        <v>479</v>
      </c>
      <c r="B187" s="52">
        <v>-36.971507650893003</v>
      </c>
      <c r="C187" s="52">
        <v>-50.548279488491403</v>
      </c>
      <c r="D187" s="52">
        <v>-32.567737808893</v>
      </c>
    </row>
    <row r="188" spans="1:4" ht="16.5" customHeight="1" x14ac:dyDescent="0.2">
      <c r="A188" s="9" t="s">
        <v>480</v>
      </c>
      <c r="B188" s="52">
        <v>-16.219847912916901</v>
      </c>
      <c r="C188" s="52">
        <v>-37.255252355922202</v>
      </c>
      <c r="D188" s="52">
        <v>-19.498660356370099</v>
      </c>
    </row>
    <row r="189" spans="1:4" ht="16.5" customHeight="1" x14ac:dyDescent="0.2">
      <c r="A189" s="9" t="s">
        <v>481</v>
      </c>
      <c r="B189" s="52">
        <v>-1.73255733041216</v>
      </c>
      <c r="C189" s="52">
        <v>-22.4194274223562</v>
      </c>
      <c r="D189" s="52">
        <v>-10.2198099172354</v>
      </c>
    </row>
    <row r="190" spans="1:4" ht="16.5" customHeight="1" x14ac:dyDescent="0.2">
      <c r="A190" s="9" t="s">
        <v>482</v>
      </c>
      <c r="B190" s="52">
        <v>1.0504512571083999</v>
      </c>
      <c r="C190" s="52">
        <v>-13.574781270573601</v>
      </c>
      <c r="D190" s="52">
        <v>5.4652266046720204</v>
      </c>
    </row>
    <row r="191" spans="1:4" ht="16.5" customHeight="1" x14ac:dyDescent="0.2">
      <c r="A191" s="9" t="s">
        <v>483</v>
      </c>
      <c r="B191" s="52">
        <v>-1.2481798367222099</v>
      </c>
      <c r="C191" s="52">
        <v>-13.4526382554891</v>
      </c>
      <c r="D191" s="52">
        <v>-4.0983660074581403</v>
      </c>
    </row>
    <row r="192" spans="1:4" ht="16.5" customHeight="1" x14ac:dyDescent="0.2">
      <c r="A192" s="9" t="s">
        <v>484</v>
      </c>
      <c r="B192" s="52">
        <v>1.94050478637785</v>
      </c>
      <c r="C192" s="52">
        <v>-13.0558465270194</v>
      </c>
      <c r="D192" s="52">
        <v>-0.92457475813741097</v>
      </c>
    </row>
    <row r="193" spans="1:4" ht="16.5" customHeight="1" x14ac:dyDescent="0.2">
      <c r="A193" s="9" t="s">
        <v>485</v>
      </c>
      <c r="B193" s="52">
        <v>3.1053105959673699</v>
      </c>
      <c r="C193" s="52">
        <v>-16.502342550162901</v>
      </c>
      <c r="D193" s="52">
        <v>5.8354283371769204</v>
      </c>
    </row>
    <row r="194" spans="1:4" ht="16.5" customHeight="1" x14ac:dyDescent="0.2">
      <c r="A194" s="9" t="s">
        <v>486</v>
      </c>
      <c r="B194" s="52">
        <v>3.1342567088987199</v>
      </c>
      <c r="C194" s="52">
        <v>-14.761637484368901</v>
      </c>
      <c r="D194" s="52">
        <v>1.2773651866903499</v>
      </c>
    </row>
    <row r="195" spans="1:4" ht="16.5" customHeight="1" x14ac:dyDescent="0.2">
      <c r="A195" s="9" t="s">
        <v>487</v>
      </c>
      <c r="B195" s="52">
        <v>2.2768168085351501</v>
      </c>
      <c r="C195" s="52">
        <v>-12.4100971005027</v>
      </c>
      <c r="D195" s="52">
        <v>9.7572722702866006</v>
      </c>
    </row>
    <row r="196" spans="1:4" ht="16.5" customHeight="1" x14ac:dyDescent="0.2">
      <c r="A196" s="9" t="s">
        <v>488</v>
      </c>
      <c r="B196" s="52">
        <v>1.5131966849755401</v>
      </c>
      <c r="C196" s="52">
        <v>-8.6905284777646994</v>
      </c>
      <c r="D196" s="52">
        <v>4.9957114529493101</v>
      </c>
    </row>
    <row r="197" spans="1:4" ht="16.5" customHeight="1" x14ac:dyDescent="0.2">
      <c r="A197" s="9" t="s">
        <v>489</v>
      </c>
      <c r="B197" s="52">
        <v>-2.5352440017439202</v>
      </c>
      <c r="C197" s="52">
        <v>-8.5165890529206703</v>
      </c>
      <c r="D197" s="52">
        <v>9.0691321532313403</v>
      </c>
    </row>
    <row r="198" spans="1:4" ht="16.5" customHeight="1" x14ac:dyDescent="0.2">
      <c r="A198" s="9" t="s">
        <v>490</v>
      </c>
      <c r="B198" s="52">
        <v>4.5510555742312304</v>
      </c>
      <c r="C198" s="52">
        <v>-6.2619794740744199</v>
      </c>
      <c r="D198" s="52">
        <v>12.087303761391301</v>
      </c>
    </row>
    <row r="199" spans="1:4" ht="16.5" customHeight="1" x14ac:dyDescent="0.2">
      <c r="A199" s="9" t="s">
        <v>491</v>
      </c>
      <c r="B199" s="52">
        <v>10.6859469544668</v>
      </c>
      <c r="C199" s="52">
        <v>-0.45720079515717899</v>
      </c>
      <c r="D199" s="52">
        <v>21.579437933900799</v>
      </c>
    </row>
    <row r="200" spans="1:4" ht="16.5" customHeight="1" x14ac:dyDescent="0.2">
      <c r="A200" s="9" t="s">
        <v>492</v>
      </c>
      <c r="B200" s="52">
        <v>6.4159772915626698</v>
      </c>
      <c r="C200" s="52">
        <v>3.2709000992247899</v>
      </c>
      <c r="D200" s="52">
        <v>22.873274024363401</v>
      </c>
    </row>
    <row r="201" spans="1:4" ht="16.5" customHeight="1" x14ac:dyDescent="0.2">
      <c r="A201" s="9" t="s">
        <v>493</v>
      </c>
      <c r="B201" s="52">
        <v>7.6923639352187001</v>
      </c>
      <c r="C201" s="52">
        <v>5.0391234965747698</v>
      </c>
      <c r="D201" s="52">
        <v>19.453808486319002</v>
      </c>
    </row>
    <row r="202" spans="1:4" ht="16.5" customHeight="1" x14ac:dyDescent="0.2">
      <c r="A202" s="9" t="s">
        <v>494</v>
      </c>
      <c r="B202" s="52">
        <v>10.203689808409701</v>
      </c>
      <c r="C202" s="52">
        <v>2.5277368479430802</v>
      </c>
      <c r="D202" s="52">
        <v>19.395905143175401</v>
      </c>
    </row>
    <row r="203" spans="1:4" ht="16.5" customHeight="1" x14ac:dyDescent="0.2">
      <c r="A203" s="9" t="s">
        <v>495</v>
      </c>
      <c r="B203" s="52">
        <v>9.1226194833364502</v>
      </c>
      <c r="C203" s="52">
        <v>1.80342996443899</v>
      </c>
      <c r="D203" s="52">
        <v>17.499402414081601</v>
      </c>
    </row>
    <row r="204" spans="1:4" ht="16.5" customHeight="1" x14ac:dyDescent="0.2">
      <c r="A204" s="9" t="s">
        <v>496</v>
      </c>
      <c r="B204" s="52">
        <v>10.075352125520601</v>
      </c>
      <c r="C204" s="52">
        <v>6.9486779021896998</v>
      </c>
      <c r="D204" s="52">
        <v>19.709178553270899</v>
      </c>
    </row>
    <row r="205" spans="1:4" ht="16.5" customHeight="1" x14ac:dyDescent="0.2">
      <c r="A205" s="9" t="s">
        <v>497</v>
      </c>
      <c r="B205" s="52">
        <v>10.0262299495592</v>
      </c>
      <c r="C205" s="52">
        <v>7.5744482605337398</v>
      </c>
      <c r="D205" s="52">
        <v>32.301492393461899</v>
      </c>
    </row>
    <row r="206" spans="1:4" ht="16.5" customHeight="1" x14ac:dyDescent="0.2">
      <c r="A206" s="9" t="s">
        <v>498</v>
      </c>
      <c r="B206" s="52">
        <v>8.8826245704463105</v>
      </c>
      <c r="C206" s="52">
        <v>6.4341021501337403</v>
      </c>
      <c r="D206" s="52">
        <v>23.997171903652099</v>
      </c>
    </row>
    <row r="207" spans="1:4" ht="16.5" customHeight="1" x14ac:dyDescent="0.2">
      <c r="A207" s="9" t="s">
        <v>499</v>
      </c>
      <c r="B207" s="52">
        <v>10.366187460839299</v>
      </c>
      <c r="C207" s="52">
        <v>8.32787893944929</v>
      </c>
      <c r="D207" s="52">
        <v>20.038181672256201</v>
      </c>
    </row>
    <row r="208" spans="1:4" ht="16.5" customHeight="1" x14ac:dyDescent="0.2">
      <c r="A208" s="9" t="s">
        <v>500</v>
      </c>
      <c r="B208" s="52">
        <v>8.1191291996810495</v>
      </c>
      <c r="C208" s="52">
        <v>3.81027060806074</v>
      </c>
      <c r="D208" s="52">
        <v>24.428160321238899</v>
      </c>
    </row>
    <row r="209" spans="1:4" ht="16.5" customHeight="1" x14ac:dyDescent="0.2">
      <c r="A209" s="9" t="s">
        <v>501</v>
      </c>
      <c r="B209" s="52">
        <v>11.294677807512</v>
      </c>
      <c r="C209" s="52">
        <v>11.300015285752</v>
      </c>
      <c r="D209" s="52">
        <v>20.666150946754399</v>
      </c>
    </row>
    <row r="210" spans="1:4" ht="16.5" customHeight="1" x14ac:dyDescent="0.2">
      <c r="A210" s="9" t="s">
        <v>502</v>
      </c>
      <c r="B210" s="52">
        <v>-1.64237821752126</v>
      </c>
      <c r="C210" s="52">
        <v>10.884387252354401</v>
      </c>
      <c r="D210" s="52">
        <v>21.9912753057427</v>
      </c>
    </row>
    <row r="211" spans="1:4" ht="16.5" customHeight="1" x14ac:dyDescent="0.2">
      <c r="A211" s="9" t="s">
        <v>503</v>
      </c>
      <c r="B211" s="52">
        <v>0.94920165426341796</v>
      </c>
      <c r="C211" s="52">
        <v>10.4386468499443</v>
      </c>
      <c r="D211" s="52">
        <v>10.322449908827799</v>
      </c>
    </row>
    <row r="212" spans="1:4" ht="16.5" customHeight="1" x14ac:dyDescent="0.2">
      <c r="A212" s="9" t="s">
        <v>504</v>
      </c>
      <c r="B212" s="52">
        <v>-3.3467497765322398</v>
      </c>
      <c r="C212" s="52">
        <v>7.5514452921856998</v>
      </c>
      <c r="D212" s="52">
        <v>9.9032256194717192</v>
      </c>
    </row>
    <row r="213" spans="1:4" ht="16.5" customHeight="1" x14ac:dyDescent="0.2">
      <c r="A213" s="9" t="s">
        <v>505</v>
      </c>
      <c r="B213" s="52">
        <v>-8.2661233614848992</v>
      </c>
      <c r="C213" s="52">
        <v>7.3450749367261396</v>
      </c>
      <c r="D213" s="52">
        <v>9.1780692463971008</v>
      </c>
    </row>
    <row r="214" spans="1:4" ht="16.5" customHeight="1" x14ac:dyDescent="0.2">
      <c r="A214" s="9" t="s">
        <v>506</v>
      </c>
      <c r="B214" s="52">
        <v>-11.7994186520831</v>
      </c>
      <c r="C214" s="52">
        <v>4.5787204893175204</v>
      </c>
      <c r="D214" s="52">
        <v>-1.3013427485000899</v>
      </c>
    </row>
    <row r="215" spans="1:4" ht="16.5" customHeight="1" x14ac:dyDescent="0.2">
      <c r="A215" s="9" t="s">
        <v>507</v>
      </c>
      <c r="B215" s="52">
        <v>-12.5123469261985</v>
      </c>
      <c r="C215" s="52">
        <v>5.5591891888019003</v>
      </c>
      <c r="D215" s="52">
        <v>-1.9531230461903499</v>
      </c>
    </row>
    <row r="216" spans="1:4" ht="16.5" customHeight="1" x14ac:dyDescent="0.2">
      <c r="A216" s="9" t="s">
        <v>508</v>
      </c>
      <c r="B216" s="52">
        <v>-13.505036318518099</v>
      </c>
      <c r="C216" s="52">
        <v>4.4108890560435903</v>
      </c>
      <c r="D216" s="52">
        <v>-5.6601928858251496</v>
      </c>
    </row>
    <row r="217" spans="1:4" ht="16.5" customHeight="1" x14ac:dyDescent="0.2">
      <c r="A217" s="9" t="s">
        <v>509</v>
      </c>
      <c r="B217" s="52">
        <v>-17.160735004914098</v>
      </c>
      <c r="C217" s="52">
        <v>2.7798934188145399</v>
      </c>
      <c r="D217" s="52">
        <v>-11.276865706182299</v>
      </c>
    </row>
    <row r="218" spans="1:4" ht="16.5" customHeight="1" x14ac:dyDescent="0.2">
      <c r="A218" s="9" t="s">
        <v>510</v>
      </c>
      <c r="B218" s="52">
        <v>-16.084578318309099</v>
      </c>
      <c r="C218" s="52">
        <v>3.5472019696461499</v>
      </c>
      <c r="D218" s="52">
        <v>-11.0174615923312</v>
      </c>
    </row>
    <row r="219" spans="1:4" ht="16.5" customHeight="1" x14ac:dyDescent="0.2">
      <c r="A219" s="9" t="s">
        <v>511</v>
      </c>
      <c r="B219" s="52">
        <v>-13.045642085895199</v>
      </c>
      <c r="C219" s="52">
        <v>-1.2057343476470599</v>
      </c>
      <c r="D219" s="52">
        <v>-15.280345369403401</v>
      </c>
    </row>
    <row r="220" spans="1:4" ht="16.5" customHeight="1" x14ac:dyDescent="0.2">
      <c r="A220" s="9" t="s">
        <v>512</v>
      </c>
      <c r="B220" s="52">
        <v>-13.1253530758871</v>
      </c>
      <c r="C220" s="52">
        <v>2.02728568818676</v>
      </c>
      <c r="D220" s="52">
        <v>-16.224577779130399</v>
      </c>
    </row>
    <row r="221" spans="1:4" ht="16.5" customHeight="1" x14ac:dyDescent="0.2">
      <c r="A221" s="9" t="s">
        <v>513</v>
      </c>
      <c r="B221" s="52">
        <v>-13.9655110096038</v>
      </c>
      <c r="C221" s="52">
        <v>4.14560949609172</v>
      </c>
      <c r="D221" s="52">
        <v>-15.942518768586</v>
      </c>
    </row>
    <row r="222" spans="1:4" ht="16.5" customHeight="1" x14ac:dyDescent="0.2">
      <c r="A222" s="9" t="s">
        <v>514</v>
      </c>
      <c r="B222" s="52">
        <v>-6.6501545177634602</v>
      </c>
      <c r="C222" s="52">
        <v>6.0112772179107603</v>
      </c>
      <c r="D222" s="52">
        <v>-11.3308468480716</v>
      </c>
    </row>
    <row r="223" spans="1:4" ht="16.5" customHeight="1" x14ac:dyDescent="0.2">
      <c r="A223" s="9" t="s">
        <v>515</v>
      </c>
      <c r="B223" s="52">
        <v>-11.0760542317543</v>
      </c>
      <c r="C223" s="52">
        <v>6.2859023646726504</v>
      </c>
      <c r="D223" s="52">
        <v>-9.3676529735152094</v>
      </c>
    </row>
    <row r="224" spans="1:4" ht="16.5" customHeight="1" x14ac:dyDescent="0.2">
      <c r="A224" s="9" t="s">
        <v>516</v>
      </c>
      <c r="B224" s="52">
        <v>-2.3338975886381301</v>
      </c>
      <c r="C224" s="52">
        <v>10.0453109535945</v>
      </c>
      <c r="D224" s="52">
        <v>1.1323320104785499</v>
      </c>
    </row>
    <row r="225" spans="1:4" ht="16.5" customHeight="1" x14ac:dyDescent="0.2">
      <c r="A225" s="9" t="s">
        <v>517</v>
      </c>
      <c r="B225" s="52">
        <v>-1.06531692462122</v>
      </c>
      <c r="C225" s="52">
        <v>8.8959442390957495</v>
      </c>
      <c r="D225" s="52">
        <v>3.76235683118747</v>
      </c>
    </row>
    <row r="226" spans="1:4" ht="16.5" customHeight="1" x14ac:dyDescent="0.2">
      <c r="A226" s="9" t="s">
        <v>518</v>
      </c>
      <c r="B226" s="52">
        <v>-0.82922870652163505</v>
      </c>
      <c r="C226" s="52">
        <v>8.8081937748716008</v>
      </c>
      <c r="D226" s="52">
        <v>18.965838119693998</v>
      </c>
    </row>
    <row r="227" spans="1:4" ht="16.5" customHeight="1" x14ac:dyDescent="0.2">
      <c r="A227" s="9" t="s">
        <v>519</v>
      </c>
      <c r="B227" s="52">
        <v>-1.2917071087376999</v>
      </c>
      <c r="C227" s="52">
        <v>3.1104648500485998</v>
      </c>
      <c r="D227" s="52">
        <v>14.281863336403401</v>
      </c>
    </row>
    <row r="228" spans="1:4" ht="16.5" customHeight="1" x14ac:dyDescent="0.2">
      <c r="A228" s="9" t="s">
        <v>520</v>
      </c>
      <c r="B228" s="52">
        <v>-3.3935221582264501</v>
      </c>
      <c r="C228" s="52">
        <v>3.11029261917919</v>
      </c>
      <c r="D228" s="52">
        <v>-4.2202864182509598</v>
      </c>
    </row>
    <row r="229" spans="1:4" ht="16.5" customHeight="1" x14ac:dyDescent="0.2">
      <c r="A229" s="9" t="s">
        <v>521</v>
      </c>
      <c r="B229" s="52" t="e">
        <f>NA()</f>
        <v>#N/A</v>
      </c>
      <c r="C229" s="52" t="e">
        <f>NA()</f>
        <v>#N/A</v>
      </c>
      <c r="D229" s="52" t="e">
        <f>NA()</f>
        <v>#N/A</v>
      </c>
    </row>
    <row r="230" spans="1:4" ht="16.5" customHeight="1" x14ac:dyDescent="0.2">
      <c r="A230" s="9" t="s">
        <v>522</v>
      </c>
      <c r="B230" s="52" t="e">
        <f>NA()</f>
        <v>#N/A</v>
      </c>
      <c r="C230" s="52" t="e">
        <f>NA()</f>
        <v>#N/A</v>
      </c>
      <c r="D230" s="52" t="e">
        <f>NA()</f>
        <v>#N/A</v>
      </c>
    </row>
    <row r="231" spans="1:4" ht="16.5" customHeight="1" x14ac:dyDescent="0.2">
      <c r="A231" s="9" t="s">
        <v>523</v>
      </c>
      <c r="B231" s="52" t="e">
        <f>NA()</f>
        <v>#N/A</v>
      </c>
      <c r="C231" s="52" t="e">
        <f>NA()</f>
        <v>#N/A</v>
      </c>
      <c r="D231" s="52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49"/>
  <sheetViews>
    <sheetView zoomScale="60" zoomScaleNormal="60" workbookViewId="0"/>
  </sheetViews>
  <sheetFormatPr defaultRowHeight="16.5" customHeight="1" x14ac:dyDescent="0.2"/>
  <cols>
    <col min="1" max="1" width="20.7109375" style="28" customWidth="1"/>
    <col min="2" max="2" width="16.85546875" style="28" bestFit="1" customWidth="1"/>
    <col min="3" max="3" width="38.42578125" style="28" bestFit="1" customWidth="1"/>
    <col min="4" max="4" width="9.85546875" style="28" bestFit="1" customWidth="1"/>
    <col min="5" max="5" width="9.42578125" style="28" bestFit="1" customWidth="1"/>
    <col min="6" max="6" width="9.140625" style="28" customWidth="1"/>
    <col min="7" max="7" width="11.85546875" style="28" bestFit="1" customWidth="1"/>
    <col min="8" max="8" width="12.85546875" style="28" bestFit="1" customWidth="1"/>
    <col min="9" max="10" width="11.7109375" style="28" bestFit="1" customWidth="1"/>
    <col min="11" max="11" width="10.5703125" style="28" bestFit="1" customWidth="1"/>
    <col min="12" max="37" width="9.140625" style="28" customWidth="1"/>
    <col min="38" max="16384" width="9.140625" style="28"/>
  </cols>
  <sheetData>
    <row r="1" spans="1:15" s="27" customFormat="1" ht="36.75" customHeight="1" x14ac:dyDescent="0.25">
      <c r="A1" s="26" t="s">
        <v>968</v>
      </c>
      <c r="B1" s="57" t="s">
        <v>677</v>
      </c>
    </row>
    <row r="2" spans="1:15" s="27" customFormat="1" ht="36.75" customHeight="1" x14ac:dyDescent="0.25">
      <c r="A2" s="51" t="s">
        <v>36</v>
      </c>
    </row>
    <row r="3" spans="1:15" ht="16.5" customHeight="1" x14ac:dyDescent="0.2">
      <c r="A3" s="55"/>
      <c r="B3" s="55" t="s">
        <v>919</v>
      </c>
      <c r="C3" s="55" t="s">
        <v>920</v>
      </c>
    </row>
    <row r="4" spans="1:15" ht="16.5" customHeight="1" x14ac:dyDescent="0.2">
      <c r="A4" s="33">
        <v>39448</v>
      </c>
      <c r="B4" s="28">
        <v>2715291</v>
      </c>
      <c r="C4" s="56">
        <v>160451.23005266199</v>
      </c>
      <c r="G4" s="30"/>
      <c r="H4" s="34"/>
      <c r="I4" s="34"/>
      <c r="J4" s="34"/>
      <c r="K4" s="34"/>
      <c r="L4" s="32"/>
      <c r="N4" s="32"/>
      <c r="O4" s="32"/>
    </row>
    <row r="5" spans="1:15" ht="16.5" customHeight="1" x14ac:dyDescent="0.2">
      <c r="A5" s="33">
        <v>39479</v>
      </c>
      <c r="B5" s="28">
        <v>2720106</v>
      </c>
      <c r="C5" s="56">
        <v>164166.153228482</v>
      </c>
      <c r="G5" s="30"/>
      <c r="H5" s="34"/>
      <c r="I5" s="34"/>
      <c r="J5" s="34"/>
      <c r="K5" s="34"/>
      <c r="L5" s="32"/>
      <c r="N5" s="32"/>
      <c r="O5" s="32"/>
    </row>
    <row r="6" spans="1:15" ht="16.5" customHeight="1" x14ac:dyDescent="0.2">
      <c r="A6" s="33">
        <v>39508</v>
      </c>
      <c r="B6" s="28">
        <v>2721673</v>
      </c>
      <c r="C6" s="56">
        <v>165370.28611034999</v>
      </c>
      <c r="G6" s="30"/>
      <c r="H6" s="34"/>
      <c r="I6" s="34"/>
      <c r="J6" s="34"/>
      <c r="K6" s="34"/>
      <c r="L6" s="32"/>
      <c r="N6" s="32"/>
      <c r="O6" s="32"/>
    </row>
    <row r="7" spans="1:15" ht="16.5" customHeight="1" x14ac:dyDescent="0.2">
      <c r="A7" s="33">
        <v>39539</v>
      </c>
      <c r="B7" s="28">
        <v>2722308</v>
      </c>
      <c r="C7" s="56">
        <v>165241.78861580801</v>
      </c>
      <c r="G7" s="30"/>
      <c r="H7" s="34"/>
      <c r="I7" s="34"/>
      <c r="J7" s="34"/>
      <c r="K7" s="34"/>
      <c r="L7" s="32"/>
      <c r="N7" s="32"/>
      <c r="O7" s="32"/>
    </row>
    <row r="8" spans="1:15" ht="16.5" customHeight="1" x14ac:dyDescent="0.2">
      <c r="A8" s="33">
        <v>39569</v>
      </c>
      <c r="B8" s="28">
        <v>2720443</v>
      </c>
      <c r="C8" s="56">
        <v>166995.81502330099</v>
      </c>
      <c r="G8" s="30"/>
      <c r="H8" s="34"/>
      <c r="I8" s="34"/>
      <c r="J8" s="34"/>
      <c r="K8" s="34"/>
      <c r="L8" s="32"/>
      <c r="N8" s="32"/>
      <c r="O8" s="32"/>
    </row>
    <row r="9" spans="1:15" ht="16.5" customHeight="1" x14ac:dyDescent="0.2">
      <c r="A9" s="33">
        <v>39600</v>
      </c>
      <c r="B9" s="28">
        <v>2717444</v>
      </c>
      <c r="C9" s="56">
        <v>167611.26050238899</v>
      </c>
      <c r="G9" s="30"/>
      <c r="H9" s="34"/>
      <c r="I9" s="34"/>
      <c r="J9" s="34"/>
      <c r="K9" s="34"/>
      <c r="L9" s="32"/>
      <c r="N9" s="32"/>
      <c r="O9" s="32"/>
    </row>
    <row r="10" spans="1:15" ht="16.5" customHeight="1" x14ac:dyDescent="0.2">
      <c r="A10" s="33">
        <v>39630</v>
      </c>
      <c r="B10" s="28">
        <v>2715235</v>
      </c>
      <c r="C10" s="56">
        <v>167234.06135942499</v>
      </c>
      <c r="G10" s="30"/>
      <c r="H10" s="34"/>
      <c r="I10" s="34"/>
      <c r="J10" s="34"/>
      <c r="K10" s="34"/>
      <c r="L10" s="32"/>
      <c r="N10" s="32"/>
      <c r="O10" s="32"/>
    </row>
    <row r="11" spans="1:15" ht="16.5" customHeight="1" x14ac:dyDescent="0.2">
      <c r="A11" s="33">
        <v>39661</v>
      </c>
      <c r="B11" s="28">
        <v>2711304</v>
      </c>
      <c r="C11" s="56">
        <v>168178.62005862599</v>
      </c>
      <c r="G11" s="30"/>
      <c r="H11" s="34"/>
      <c r="I11" s="34"/>
      <c r="J11" s="34"/>
      <c r="K11" s="34"/>
      <c r="L11" s="32"/>
      <c r="N11" s="32"/>
      <c r="O11" s="32"/>
    </row>
    <row r="12" spans="1:15" ht="16.5" customHeight="1" x14ac:dyDescent="0.2">
      <c r="A12" s="33">
        <v>39692</v>
      </c>
      <c r="B12" s="28">
        <v>2705769</v>
      </c>
      <c r="C12" s="56">
        <v>168842.35210707199</v>
      </c>
      <c r="G12" s="30"/>
      <c r="H12" s="34"/>
      <c r="I12" s="34"/>
      <c r="J12" s="34"/>
      <c r="K12" s="34"/>
      <c r="L12" s="32"/>
      <c r="N12" s="32"/>
      <c r="O12" s="32"/>
    </row>
    <row r="13" spans="1:15" ht="16.5" customHeight="1" x14ac:dyDescent="0.2">
      <c r="A13" s="33">
        <v>39722</v>
      </c>
      <c r="B13" s="28">
        <v>2704204</v>
      </c>
      <c r="C13" s="56">
        <v>168890.49847444601</v>
      </c>
      <c r="G13" s="30"/>
      <c r="H13" s="34"/>
      <c r="I13" s="34"/>
      <c r="J13" s="34"/>
      <c r="K13" s="34"/>
      <c r="L13" s="32"/>
      <c r="N13" s="32"/>
      <c r="O13" s="32"/>
    </row>
    <row r="14" spans="1:15" ht="16.5" customHeight="1" x14ac:dyDescent="0.2">
      <c r="A14" s="33">
        <v>39753</v>
      </c>
      <c r="B14" s="28">
        <v>2699666</v>
      </c>
      <c r="C14" s="56">
        <v>168406.66803470501</v>
      </c>
      <c r="G14" s="30"/>
      <c r="H14" s="34"/>
      <c r="I14" s="34"/>
      <c r="J14" s="34"/>
      <c r="K14" s="34"/>
      <c r="L14" s="32"/>
      <c r="N14" s="32"/>
      <c r="O14" s="32"/>
    </row>
    <row r="15" spans="1:15" ht="16.5" customHeight="1" x14ac:dyDescent="0.2">
      <c r="A15" s="33">
        <v>39783</v>
      </c>
      <c r="B15" s="28">
        <v>2698510</v>
      </c>
      <c r="C15" s="56">
        <v>170895.266432734</v>
      </c>
      <c r="G15" s="30"/>
      <c r="H15" s="34"/>
      <c r="I15" s="34"/>
      <c r="J15" s="34"/>
      <c r="K15" s="34"/>
      <c r="L15" s="32"/>
      <c r="N15" s="32"/>
      <c r="O15" s="32"/>
    </row>
    <row r="16" spans="1:15" ht="16.5" customHeight="1" x14ac:dyDescent="0.2">
      <c r="A16" s="33">
        <v>39814</v>
      </c>
      <c r="B16" s="28">
        <v>2684042</v>
      </c>
      <c r="C16" s="56">
        <v>166217.347628344</v>
      </c>
      <c r="G16" s="30"/>
      <c r="H16" s="34"/>
      <c r="I16" s="34"/>
      <c r="J16" s="34"/>
      <c r="K16" s="34"/>
      <c r="L16" s="32"/>
      <c r="N16" s="32"/>
      <c r="O16" s="32"/>
    </row>
    <row r="17" spans="1:15" ht="16.5" customHeight="1" x14ac:dyDescent="0.2">
      <c r="A17" s="33">
        <v>39845</v>
      </c>
      <c r="B17" s="28">
        <v>2674545</v>
      </c>
      <c r="C17" s="56">
        <v>163982.58748742699</v>
      </c>
      <c r="G17" s="30"/>
      <c r="H17" s="34"/>
      <c r="I17" s="34"/>
      <c r="J17" s="34"/>
      <c r="K17" s="34"/>
      <c r="L17" s="32"/>
      <c r="N17" s="32"/>
      <c r="O17" s="32"/>
    </row>
    <row r="18" spans="1:15" ht="16.5" customHeight="1" x14ac:dyDescent="0.2">
      <c r="A18" s="33">
        <v>39873</v>
      </c>
      <c r="B18" s="28">
        <v>2660720</v>
      </c>
      <c r="C18" s="56">
        <v>162695.77485423701</v>
      </c>
      <c r="G18" s="30"/>
      <c r="H18" s="34"/>
      <c r="I18" s="34"/>
      <c r="J18" s="34"/>
      <c r="K18" s="34"/>
      <c r="L18" s="32"/>
      <c r="N18" s="32"/>
      <c r="O18" s="32"/>
    </row>
    <row r="19" spans="1:15" ht="16.5" customHeight="1" x14ac:dyDescent="0.2">
      <c r="A19" s="33">
        <v>39904</v>
      </c>
      <c r="B19" s="28">
        <v>2646497</v>
      </c>
      <c r="C19" s="56">
        <v>161005.54633397501</v>
      </c>
      <c r="G19" s="30"/>
      <c r="H19" s="34"/>
      <c r="I19" s="34"/>
      <c r="J19" s="34"/>
      <c r="K19" s="34"/>
      <c r="L19" s="32"/>
      <c r="N19" s="32"/>
      <c r="O19" s="32"/>
    </row>
    <row r="20" spans="1:15" ht="16.5" customHeight="1" x14ac:dyDescent="0.2">
      <c r="A20" s="33">
        <v>39934</v>
      </c>
      <c r="B20" s="28">
        <v>2633441</v>
      </c>
      <c r="C20" s="56">
        <v>159608.33940060099</v>
      </c>
      <c r="G20" s="30"/>
      <c r="H20" s="34"/>
      <c r="I20" s="34"/>
      <c r="J20" s="34"/>
      <c r="K20" s="34"/>
      <c r="L20" s="32"/>
      <c r="N20" s="32"/>
      <c r="O20" s="32"/>
    </row>
    <row r="21" spans="1:15" ht="16.5" customHeight="1" x14ac:dyDescent="0.2">
      <c r="A21" s="33">
        <v>39965</v>
      </c>
      <c r="B21" s="28">
        <v>2622205</v>
      </c>
      <c r="C21" s="56">
        <v>158289.008303974</v>
      </c>
      <c r="G21" s="30"/>
      <c r="H21" s="34"/>
      <c r="I21" s="34"/>
      <c r="J21" s="34"/>
      <c r="K21" s="34"/>
      <c r="L21" s="32"/>
      <c r="N21" s="32"/>
      <c r="O21" s="32"/>
    </row>
    <row r="22" spans="1:15" ht="16.5" customHeight="1" x14ac:dyDescent="0.2">
      <c r="A22" s="33">
        <v>39995</v>
      </c>
      <c r="B22" s="28">
        <v>2611996</v>
      </c>
      <c r="C22" s="56">
        <v>157591.64289911199</v>
      </c>
      <c r="G22" s="30"/>
      <c r="H22" s="34"/>
      <c r="I22" s="34"/>
      <c r="J22" s="34"/>
      <c r="K22" s="34"/>
      <c r="L22" s="32"/>
      <c r="N22" s="32"/>
      <c r="O22" s="32"/>
    </row>
    <row r="23" spans="1:15" ht="16.5" customHeight="1" x14ac:dyDescent="0.2">
      <c r="A23" s="33">
        <v>40026</v>
      </c>
      <c r="B23" s="28">
        <v>2604033</v>
      </c>
      <c r="C23" s="56">
        <v>156866.88607893899</v>
      </c>
      <c r="G23" s="30"/>
      <c r="H23" s="34"/>
      <c r="I23" s="34"/>
      <c r="J23" s="34"/>
      <c r="K23" s="34"/>
      <c r="L23" s="32"/>
      <c r="N23" s="32"/>
      <c r="O23" s="32"/>
    </row>
    <row r="24" spans="1:15" ht="16.5" customHeight="1" x14ac:dyDescent="0.2">
      <c r="A24" s="33">
        <v>40057</v>
      </c>
      <c r="B24" s="28">
        <v>2596350</v>
      </c>
      <c r="C24" s="56">
        <v>156230.05027661801</v>
      </c>
      <c r="G24" s="30"/>
      <c r="H24" s="34"/>
      <c r="I24" s="34"/>
      <c r="J24" s="34"/>
      <c r="K24" s="34"/>
      <c r="L24" s="32"/>
      <c r="N24" s="32"/>
      <c r="O24" s="32"/>
    </row>
    <row r="25" spans="1:15" ht="16.5" customHeight="1" x14ac:dyDescent="0.2">
      <c r="A25" s="33">
        <v>40087</v>
      </c>
      <c r="B25" s="28">
        <v>2586860</v>
      </c>
      <c r="C25" s="56">
        <v>155548.08120726401</v>
      </c>
      <c r="G25" s="30"/>
      <c r="H25" s="34"/>
      <c r="I25" s="34"/>
      <c r="J25" s="34"/>
      <c r="K25" s="34"/>
      <c r="L25" s="32"/>
      <c r="N25" s="32"/>
      <c r="O25" s="32"/>
    </row>
    <row r="26" spans="1:15" ht="16.5" customHeight="1" x14ac:dyDescent="0.2">
      <c r="A26" s="33">
        <v>40118</v>
      </c>
      <c r="B26" s="28">
        <v>2578889</v>
      </c>
      <c r="C26" s="56">
        <v>155245.79491046601</v>
      </c>
      <c r="G26" s="30"/>
      <c r="H26" s="34"/>
      <c r="I26" s="34"/>
      <c r="J26" s="34"/>
      <c r="K26" s="34"/>
      <c r="L26" s="32"/>
      <c r="N26" s="32"/>
      <c r="O26" s="32"/>
    </row>
    <row r="27" spans="1:15" ht="16.5" customHeight="1" x14ac:dyDescent="0.2">
      <c r="A27" s="33">
        <v>40148</v>
      </c>
      <c r="B27" s="28">
        <v>2576444</v>
      </c>
      <c r="C27" s="56">
        <v>156877.94051358799</v>
      </c>
      <c r="G27" s="30"/>
      <c r="H27" s="34"/>
      <c r="I27" s="34"/>
      <c r="J27" s="34"/>
      <c r="K27" s="34"/>
      <c r="L27" s="32"/>
      <c r="N27" s="32"/>
      <c r="O27" s="32"/>
    </row>
    <row r="28" spans="1:15" ht="16.5" customHeight="1" x14ac:dyDescent="0.2">
      <c r="A28" s="33">
        <v>40179</v>
      </c>
      <c r="B28" s="28">
        <v>2568365</v>
      </c>
      <c r="C28" s="56">
        <v>155167.953465506</v>
      </c>
      <c r="G28" s="30"/>
      <c r="H28" s="34"/>
      <c r="I28" s="34"/>
      <c r="J28" s="34"/>
      <c r="K28" s="34"/>
      <c r="L28" s="32"/>
      <c r="N28" s="32"/>
      <c r="O28" s="32"/>
    </row>
    <row r="29" spans="1:15" ht="16.5" customHeight="1" x14ac:dyDescent="0.2">
      <c r="A29" s="33">
        <v>40210</v>
      </c>
      <c r="B29" s="28">
        <v>2564199</v>
      </c>
      <c r="C29" s="56">
        <v>154488.322290318</v>
      </c>
      <c r="G29" s="30"/>
      <c r="H29" s="34"/>
      <c r="I29" s="34"/>
      <c r="J29" s="34"/>
      <c r="K29" s="34"/>
      <c r="L29" s="32"/>
      <c r="N29" s="32"/>
      <c r="O29" s="32"/>
    </row>
    <row r="30" spans="1:15" ht="16.5" customHeight="1" x14ac:dyDescent="0.2">
      <c r="A30" s="33">
        <v>40238</v>
      </c>
      <c r="B30" s="28">
        <v>2563377</v>
      </c>
      <c r="C30" s="56">
        <v>155474.82386633501</v>
      </c>
      <c r="G30" s="30"/>
      <c r="H30" s="34"/>
      <c r="I30" s="34"/>
      <c r="J30" s="34"/>
      <c r="K30" s="34"/>
      <c r="L30" s="32"/>
      <c r="N30" s="32"/>
      <c r="O30" s="32"/>
    </row>
    <row r="31" spans="1:15" ht="16.5" customHeight="1" x14ac:dyDescent="0.2">
      <c r="A31" s="33">
        <v>40269</v>
      </c>
      <c r="B31" s="28">
        <v>2565132</v>
      </c>
      <c r="C31" s="56">
        <v>155796.34320997301</v>
      </c>
      <c r="G31" s="30"/>
      <c r="H31" s="34"/>
      <c r="I31" s="34"/>
      <c r="J31" s="34"/>
      <c r="K31" s="34"/>
      <c r="L31" s="32"/>
      <c r="N31" s="32"/>
      <c r="O31" s="32"/>
    </row>
    <row r="32" spans="1:15" ht="16.5" customHeight="1" x14ac:dyDescent="0.2">
      <c r="A32" s="33">
        <v>40299</v>
      </c>
      <c r="B32" s="28">
        <v>2566240</v>
      </c>
      <c r="C32" s="56">
        <v>156149.84220627</v>
      </c>
      <c r="G32" s="30"/>
      <c r="H32" s="34"/>
      <c r="I32" s="34"/>
      <c r="J32" s="34"/>
      <c r="K32" s="34"/>
      <c r="L32" s="32"/>
      <c r="N32" s="32"/>
      <c r="O32" s="32"/>
    </row>
    <row r="33" spans="1:15" ht="16.5" customHeight="1" x14ac:dyDescent="0.2">
      <c r="A33" s="33">
        <v>40330</v>
      </c>
      <c r="B33" s="28">
        <v>2565601</v>
      </c>
      <c r="C33" s="56">
        <v>156751.582038489</v>
      </c>
      <c r="G33" s="30"/>
      <c r="H33" s="34"/>
      <c r="I33" s="34"/>
      <c r="J33" s="34"/>
      <c r="K33" s="34"/>
      <c r="L33" s="32"/>
      <c r="N33" s="32"/>
      <c r="O33" s="32"/>
    </row>
    <row r="34" spans="1:15" ht="16.5" customHeight="1" x14ac:dyDescent="0.2">
      <c r="A34" s="33">
        <v>40360</v>
      </c>
      <c r="B34" s="28">
        <v>2562230</v>
      </c>
      <c r="C34" s="56">
        <v>157084.394367637</v>
      </c>
      <c r="G34" s="30"/>
      <c r="H34" s="34"/>
      <c r="I34" s="34"/>
      <c r="J34" s="34"/>
      <c r="K34" s="34"/>
      <c r="L34" s="32"/>
      <c r="N34" s="32"/>
      <c r="O34" s="32"/>
    </row>
    <row r="35" spans="1:15" ht="16.5" customHeight="1" x14ac:dyDescent="0.2">
      <c r="A35" s="33">
        <v>40391</v>
      </c>
      <c r="B35" s="28">
        <v>2559681</v>
      </c>
      <c r="C35" s="56">
        <v>157275.07480141101</v>
      </c>
      <c r="G35" s="30"/>
      <c r="H35" s="34"/>
      <c r="I35" s="34"/>
      <c r="J35" s="34"/>
      <c r="K35" s="34"/>
      <c r="L35" s="32"/>
      <c r="N35" s="32"/>
      <c r="O35" s="32"/>
    </row>
    <row r="36" spans="1:15" ht="16.5" customHeight="1" x14ac:dyDescent="0.2">
      <c r="A36" s="33">
        <v>40422</v>
      </c>
      <c r="B36" s="28">
        <v>2559526</v>
      </c>
      <c r="C36" s="56">
        <v>157577.950072326</v>
      </c>
      <c r="G36" s="30"/>
      <c r="H36" s="34"/>
      <c r="I36" s="34"/>
      <c r="J36" s="34"/>
      <c r="K36" s="34"/>
      <c r="L36" s="32"/>
      <c r="N36" s="32"/>
      <c r="O36" s="32"/>
    </row>
    <row r="37" spans="1:15" ht="16.5" customHeight="1" x14ac:dyDescent="0.2">
      <c r="A37" s="33">
        <v>40452</v>
      </c>
      <c r="B37" s="28">
        <v>2558092</v>
      </c>
      <c r="C37" s="56">
        <v>158245.370698349</v>
      </c>
      <c r="G37" s="30"/>
      <c r="H37" s="34"/>
      <c r="I37" s="34"/>
      <c r="J37" s="34"/>
      <c r="K37" s="34"/>
      <c r="L37" s="32"/>
      <c r="N37" s="32"/>
      <c r="O37" s="32"/>
    </row>
    <row r="38" spans="1:15" ht="16.5" customHeight="1" x14ac:dyDescent="0.2">
      <c r="A38" s="33">
        <v>40483</v>
      </c>
      <c r="B38" s="28">
        <v>2559024</v>
      </c>
      <c r="C38" s="56">
        <v>158633.897040098</v>
      </c>
      <c r="G38" s="30"/>
      <c r="H38" s="34"/>
      <c r="I38" s="34"/>
      <c r="J38" s="34"/>
      <c r="K38" s="34"/>
      <c r="L38" s="32"/>
      <c r="N38" s="32"/>
      <c r="O38" s="32"/>
    </row>
    <row r="39" spans="1:15" ht="16.5" customHeight="1" x14ac:dyDescent="0.2">
      <c r="A39" s="33">
        <v>40513</v>
      </c>
      <c r="B39" s="28">
        <v>2557738</v>
      </c>
      <c r="C39" s="56">
        <v>159600.44594328801</v>
      </c>
      <c r="G39" s="30"/>
      <c r="H39" s="34"/>
      <c r="I39" s="34"/>
      <c r="J39" s="34"/>
      <c r="K39" s="34"/>
      <c r="L39" s="32"/>
      <c r="N39" s="32"/>
      <c r="O39" s="32"/>
    </row>
    <row r="40" spans="1:15" ht="16.5" customHeight="1" x14ac:dyDescent="0.2">
      <c r="A40" s="33">
        <v>40544</v>
      </c>
      <c r="B40" s="28">
        <v>2552419</v>
      </c>
      <c r="C40" s="56">
        <v>160443.58672129101</v>
      </c>
      <c r="G40" s="30"/>
      <c r="H40" s="34"/>
      <c r="I40" s="34"/>
      <c r="J40" s="34"/>
      <c r="K40" s="34"/>
      <c r="L40" s="32"/>
      <c r="N40" s="32"/>
      <c r="O40" s="32"/>
    </row>
    <row r="41" spans="1:15" ht="16.5" customHeight="1" x14ac:dyDescent="0.2">
      <c r="A41" s="33">
        <v>40575</v>
      </c>
      <c r="B41" s="28">
        <v>2553542</v>
      </c>
      <c r="C41" s="56">
        <v>160210.573277694</v>
      </c>
      <c r="G41" s="30"/>
      <c r="H41" s="34"/>
      <c r="I41" s="34"/>
      <c r="J41" s="34"/>
      <c r="K41" s="34"/>
      <c r="L41" s="32"/>
      <c r="N41" s="32"/>
      <c r="O41" s="32"/>
    </row>
    <row r="42" spans="1:15" ht="16.5" customHeight="1" x14ac:dyDescent="0.2">
      <c r="A42" s="33">
        <v>40603</v>
      </c>
      <c r="B42" s="28">
        <v>2555208</v>
      </c>
      <c r="C42" s="56">
        <v>161206.30991641601</v>
      </c>
      <c r="G42" s="30"/>
      <c r="H42" s="34"/>
      <c r="I42" s="34"/>
      <c r="J42" s="34"/>
      <c r="K42" s="34"/>
      <c r="L42" s="32"/>
      <c r="N42" s="32"/>
      <c r="O42" s="32"/>
    </row>
    <row r="43" spans="1:15" ht="16.5" customHeight="1" x14ac:dyDescent="0.2">
      <c r="A43" s="33">
        <v>40634</v>
      </c>
      <c r="B43" s="28">
        <v>2555222</v>
      </c>
      <c r="C43" s="56">
        <v>161992.63239016299</v>
      </c>
      <c r="G43" s="30"/>
      <c r="H43" s="34"/>
      <c r="I43" s="34"/>
      <c r="J43" s="34"/>
      <c r="K43" s="34"/>
      <c r="L43" s="32"/>
      <c r="N43" s="32"/>
      <c r="O43" s="32"/>
    </row>
    <row r="44" spans="1:15" ht="16.5" customHeight="1" x14ac:dyDescent="0.2">
      <c r="A44" s="33">
        <v>40664</v>
      </c>
      <c r="B44" s="28">
        <v>2556427</v>
      </c>
      <c r="C44" s="56">
        <v>162684.447787702</v>
      </c>
      <c r="G44" s="30"/>
      <c r="H44" s="34"/>
      <c r="I44" s="34"/>
      <c r="J44" s="34"/>
      <c r="K44" s="34"/>
      <c r="L44" s="32"/>
      <c r="N44" s="32"/>
      <c r="O44" s="32"/>
    </row>
    <row r="45" spans="1:15" ht="16.5" customHeight="1" x14ac:dyDescent="0.2">
      <c r="A45" s="33">
        <v>40695</v>
      </c>
      <c r="B45" s="28">
        <v>2553326</v>
      </c>
      <c r="C45" s="56">
        <v>162727.94180303701</v>
      </c>
      <c r="G45" s="30"/>
      <c r="H45" s="34"/>
      <c r="I45" s="34"/>
      <c r="J45" s="34"/>
      <c r="K45" s="34"/>
      <c r="L45" s="32"/>
      <c r="N45" s="32"/>
      <c r="O45" s="32"/>
    </row>
    <row r="46" spans="1:15" ht="16.5" customHeight="1" x14ac:dyDescent="0.2">
      <c r="A46" s="33">
        <v>40725</v>
      </c>
      <c r="B46" s="28">
        <v>2553721</v>
      </c>
      <c r="C46" s="56">
        <v>163072.06812206001</v>
      </c>
      <c r="G46" s="30"/>
      <c r="H46" s="34"/>
      <c r="I46" s="34"/>
      <c r="J46" s="34"/>
      <c r="K46" s="34"/>
      <c r="L46" s="32"/>
      <c r="N46" s="32"/>
      <c r="O46" s="32"/>
    </row>
    <row r="47" spans="1:15" ht="16.5" customHeight="1" x14ac:dyDescent="0.2">
      <c r="A47" s="33">
        <v>40756</v>
      </c>
      <c r="B47" s="28">
        <v>2553763</v>
      </c>
      <c r="C47" s="56">
        <v>163668.79808504501</v>
      </c>
      <c r="G47" s="30"/>
      <c r="H47" s="31"/>
      <c r="I47" s="31"/>
      <c r="J47" s="31"/>
      <c r="K47" s="31"/>
      <c r="L47" s="32"/>
      <c r="N47" s="32"/>
      <c r="O47" s="32"/>
    </row>
    <row r="48" spans="1:15" ht="16.5" customHeight="1" x14ac:dyDescent="0.2">
      <c r="A48" s="33">
        <v>40787</v>
      </c>
      <c r="B48" s="28">
        <v>2554327</v>
      </c>
      <c r="C48" s="56">
        <v>164072.75487345099</v>
      </c>
      <c r="G48" s="30"/>
      <c r="H48" s="31"/>
      <c r="I48" s="31"/>
      <c r="J48" s="31"/>
      <c r="K48" s="31"/>
      <c r="L48" s="32"/>
      <c r="N48" s="32"/>
      <c r="O48" s="32"/>
    </row>
    <row r="49" spans="1:15" ht="16.5" customHeight="1" x14ac:dyDescent="0.2">
      <c r="A49" s="33">
        <v>40817</v>
      </c>
      <c r="B49" s="28">
        <v>2552884</v>
      </c>
      <c r="C49" s="56">
        <v>164400.62219405099</v>
      </c>
      <c r="G49" s="30"/>
      <c r="H49" s="31"/>
      <c r="I49" s="31"/>
      <c r="J49" s="31"/>
      <c r="K49" s="31"/>
      <c r="L49" s="32"/>
      <c r="N49" s="32"/>
      <c r="O49" s="32"/>
    </row>
    <row r="50" spans="1:15" ht="16.5" customHeight="1" x14ac:dyDescent="0.2">
      <c r="A50" s="33">
        <v>40848</v>
      </c>
      <c r="B50" s="28">
        <v>2553919</v>
      </c>
      <c r="C50" s="56">
        <v>164849.71463844401</v>
      </c>
      <c r="G50" s="30"/>
      <c r="H50" s="31"/>
      <c r="I50" s="31"/>
      <c r="J50" s="31"/>
      <c r="K50" s="31"/>
      <c r="L50" s="32"/>
      <c r="N50" s="32"/>
      <c r="O50" s="32"/>
    </row>
    <row r="51" spans="1:15" ht="16.5" customHeight="1" x14ac:dyDescent="0.2">
      <c r="A51" s="33">
        <v>40878</v>
      </c>
      <c r="B51" s="28">
        <v>2553359</v>
      </c>
      <c r="C51" s="56">
        <v>165333.55019064501</v>
      </c>
      <c r="G51" s="30"/>
      <c r="H51" s="31"/>
      <c r="I51" s="31"/>
      <c r="J51" s="31"/>
      <c r="K51" s="31"/>
      <c r="L51" s="32"/>
      <c r="N51" s="32"/>
      <c r="O51" s="32"/>
    </row>
    <row r="52" spans="1:15" ht="16.5" customHeight="1" x14ac:dyDescent="0.2">
      <c r="A52" s="33">
        <v>40909</v>
      </c>
      <c r="B52" s="28">
        <v>2550262</v>
      </c>
      <c r="C52" s="56">
        <v>165424.95682104499</v>
      </c>
      <c r="N52" s="32"/>
      <c r="O52" s="32"/>
    </row>
    <row r="53" spans="1:15" ht="16.5" customHeight="1" x14ac:dyDescent="0.25">
      <c r="A53" s="33">
        <v>40940</v>
      </c>
      <c r="B53" s="28">
        <v>2548864</v>
      </c>
      <c r="C53" s="56">
        <v>166524.51306345299</v>
      </c>
      <c r="H53" s="29"/>
      <c r="N53" s="32"/>
      <c r="O53" s="32"/>
    </row>
    <row r="54" spans="1:15" ht="16.5" customHeight="1" x14ac:dyDescent="0.2">
      <c r="A54" s="33">
        <v>40969</v>
      </c>
      <c r="B54" s="28">
        <v>2548338</v>
      </c>
      <c r="C54" s="56">
        <v>167127.38333673001</v>
      </c>
      <c r="N54" s="32"/>
      <c r="O54" s="32"/>
    </row>
    <row r="55" spans="1:15" ht="16.5" customHeight="1" x14ac:dyDescent="0.2">
      <c r="A55" s="33">
        <v>41000</v>
      </c>
      <c r="B55" s="28">
        <v>2545405</v>
      </c>
      <c r="C55" s="56">
        <v>167484.75277758299</v>
      </c>
      <c r="G55" s="30"/>
      <c r="H55" s="34"/>
      <c r="I55" s="34"/>
      <c r="J55" s="34"/>
      <c r="K55" s="34"/>
      <c r="L55" s="32"/>
      <c r="N55" s="32"/>
      <c r="O55" s="32"/>
    </row>
    <row r="56" spans="1:15" ht="16.5" customHeight="1" x14ac:dyDescent="0.2">
      <c r="A56" s="33">
        <v>41030</v>
      </c>
      <c r="B56" s="28">
        <v>2543404</v>
      </c>
      <c r="C56" s="56">
        <v>167945.77151432101</v>
      </c>
      <c r="G56" s="30"/>
      <c r="H56" s="34"/>
      <c r="I56" s="34"/>
      <c r="J56" s="34"/>
      <c r="K56" s="34"/>
      <c r="L56" s="32"/>
      <c r="N56" s="32"/>
      <c r="O56" s="32"/>
    </row>
    <row r="57" spans="1:15" ht="16.5" customHeight="1" x14ac:dyDescent="0.2">
      <c r="A57" s="33">
        <v>41061</v>
      </c>
      <c r="B57" s="28">
        <v>2543501</v>
      </c>
      <c r="C57" s="56">
        <v>168333.098807</v>
      </c>
      <c r="G57" s="30"/>
      <c r="H57" s="34"/>
      <c r="I57" s="34"/>
      <c r="J57" s="34"/>
      <c r="K57" s="34"/>
      <c r="L57" s="32"/>
      <c r="N57" s="32"/>
      <c r="O57" s="32"/>
    </row>
    <row r="58" spans="1:15" ht="16.5" customHeight="1" x14ac:dyDescent="0.2">
      <c r="A58" s="33">
        <v>41091</v>
      </c>
      <c r="B58" s="28">
        <v>2543314</v>
      </c>
      <c r="C58" s="56">
        <v>168436.22211172301</v>
      </c>
      <c r="G58" s="30"/>
      <c r="H58" s="34"/>
      <c r="I58" s="34"/>
      <c r="J58" s="34"/>
      <c r="K58" s="34"/>
      <c r="L58" s="32"/>
      <c r="N58" s="32"/>
      <c r="O58" s="32"/>
    </row>
    <row r="59" spans="1:15" ht="16.5" customHeight="1" x14ac:dyDescent="0.2">
      <c r="A59" s="33">
        <v>41122</v>
      </c>
      <c r="B59" s="28">
        <v>2542937</v>
      </c>
      <c r="C59" s="56">
        <v>168653.998795208</v>
      </c>
      <c r="G59" s="30"/>
      <c r="H59" s="34"/>
      <c r="I59" s="34"/>
      <c r="J59" s="34"/>
      <c r="K59" s="34"/>
      <c r="L59" s="32"/>
      <c r="N59" s="32"/>
      <c r="O59" s="32"/>
    </row>
    <row r="60" spans="1:15" ht="16.5" customHeight="1" x14ac:dyDescent="0.2">
      <c r="A60" s="33">
        <v>41153</v>
      </c>
      <c r="B60" s="28">
        <v>2541231</v>
      </c>
      <c r="C60" s="56">
        <v>169092.281011794</v>
      </c>
      <c r="G60" s="30"/>
      <c r="H60" s="34"/>
      <c r="I60" s="34"/>
      <c r="J60" s="34"/>
      <c r="K60" s="34"/>
      <c r="L60" s="32"/>
      <c r="N60" s="32"/>
      <c r="O60" s="32"/>
    </row>
    <row r="61" spans="1:15" ht="16.5" customHeight="1" x14ac:dyDescent="0.2">
      <c r="A61" s="33">
        <v>41183</v>
      </c>
      <c r="B61" s="28">
        <v>2544687</v>
      </c>
      <c r="C61" s="56">
        <v>169903.04619328299</v>
      </c>
      <c r="G61" s="30"/>
      <c r="H61" s="34"/>
      <c r="I61" s="34"/>
      <c r="J61" s="34"/>
      <c r="K61" s="34"/>
      <c r="L61" s="32"/>
      <c r="N61" s="32"/>
      <c r="O61" s="32"/>
    </row>
    <row r="62" spans="1:15" ht="16.5" customHeight="1" x14ac:dyDescent="0.2">
      <c r="A62" s="33">
        <v>41214</v>
      </c>
      <c r="B62" s="28">
        <v>2545208</v>
      </c>
      <c r="C62" s="56">
        <v>171012.644022622</v>
      </c>
      <c r="G62" s="30"/>
      <c r="H62" s="34"/>
      <c r="I62" s="34"/>
      <c r="J62" s="34"/>
      <c r="K62" s="34"/>
      <c r="L62" s="32"/>
      <c r="N62" s="32"/>
      <c r="O62" s="32"/>
    </row>
    <row r="63" spans="1:15" ht="16.5" customHeight="1" x14ac:dyDescent="0.2">
      <c r="A63" s="33">
        <v>41244</v>
      </c>
      <c r="B63" s="28">
        <v>2544195</v>
      </c>
      <c r="C63" s="56">
        <v>171442.33154523899</v>
      </c>
      <c r="G63" s="30"/>
      <c r="H63" s="34"/>
      <c r="I63" s="34"/>
      <c r="J63" s="34"/>
      <c r="K63" s="34"/>
      <c r="L63" s="32"/>
      <c r="N63" s="32"/>
      <c r="O63" s="32"/>
    </row>
    <row r="64" spans="1:15" ht="16.5" customHeight="1" x14ac:dyDescent="0.2">
      <c r="A64" s="33">
        <v>41275</v>
      </c>
      <c r="B64" s="28">
        <v>2544552</v>
      </c>
      <c r="C64" s="56">
        <v>172776.655121505</v>
      </c>
      <c r="G64" s="30"/>
      <c r="H64" s="34"/>
      <c r="I64" s="34"/>
      <c r="J64" s="34"/>
      <c r="K64" s="34"/>
      <c r="L64" s="32"/>
      <c r="N64" s="32"/>
      <c r="O64" s="32"/>
    </row>
    <row r="65" spans="1:15" ht="16.5" customHeight="1" x14ac:dyDescent="0.2">
      <c r="A65" s="33">
        <v>41306</v>
      </c>
      <c r="B65" s="28">
        <v>2544260</v>
      </c>
      <c r="C65" s="56">
        <v>173742.25563915499</v>
      </c>
      <c r="G65" s="30"/>
      <c r="H65" s="34"/>
      <c r="I65" s="34"/>
      <c r="J65" s="34"/>
      <c r="K65" s="34"/>
      <c r="L65" s="32"/>
      <c r="N65" s="32"/>
      <c r="O65" s="32"/>
    </row>
    <row r="66" spans="1:15" ht="16.5" customHeight="1" x14ac:dyDescent="0.2">
      <c r="A66" s="33">
        <v>41334</v>
      </c>
      <c r="B66" s="28">
        <v>2541603</v>
      </c>
      <c r="C66" s="56">
        <v>173876.994331052</v>
      </c>
      <c r="G66" s="30"/>
      <c r="H66" s="34"/>
      <c r="I66" s="34"/>
      <c r="J66" s="34"/>
      <c r="K66" s="34"/>
      <c r="L66" s="32"/>
      <c r="N66" s="32"/>
      <c r="O66" s="32"/>
    </row>
    <row r="67" spans="1:15" ht="16.5" customHeight="1" x14ac:dyDescent="0.2">
      <c r="A67" s="33">
        <v>41365</v>
      </c>
      <c r="B67" s="28">
        <v>2541876</v>
      </c>
      <c r="C67" s="56">
        <v>174959.22849049699</v>
      </c>
      <c r="G67" s="30"/>
      <c r="H67" s="34"/>
      <c r="I67" s="34"/>
      <c r="J67" s="34"/>
      <c r="K67" s="34"/>
      <c r="L67" s="32"/>
      <c r="N67" s="32"/>
      <c r="O67" s="32"/>
    </row>
    <row r="68" spans="1:15" ht="16.5" customHeight="1" x14ac:dyDescent="0.2">
      <c r="A68" s="33">
        <v>41395</v>
      </c>
      <c r="B68" s="28">
        <v>2545375</v>
      </c>
      <c r="C68" s="56">
        <v>175913.51154872699</v>
      </c>
      <c r="G68" s="30"/>
      <c r="H68" s="34"/>
      <c r="I68" s="34"/>
      <c r="J68" s="34"/>
      <c r="K68" s="34"/>
      <c r="L68" s="32"/>
      <c r="N68" s="32"/>
      <c r="O68" s="32"/>
    </row>
    <row r="69" spans="1:15" ht="16.5" customHeight="1" x14ac:dyDescent="0.2">
      <c r="A69" s="33">
        <v>41426</v>
      </c>
      <c r="B69" s="28">
        <v>2546100</v>
      </c>
      <c r="C69" s="56">
        <v>177096.43131147901</v>
      </c>
      <c r="G69" s="30"/>
      <c r="H69" s="34"/>
      <c r="I69" s="34"/>
      <c r="J69" s="34"/>
      <c r="K69" s="34"/>
      <c r="L69" s="32"/>
      <c r="N69" s="32"/>
      <c r="O69" s="32"/>
    </row>
    <row r="70" spans="1:15" ht="16.5" customHeight="1" x14ac:dyDescent="0.2">
      <c r="A70" s="33">
        <v>41456</v>
      </c>
      <c r="B70" s="28">
        <v>2550087</v>
      </c>
      <c r="C70" s="56">
        <v>179953.027022533</v>
      </c>
      <c r="G70" s="30"/>
      <c r="H70" s="34"/>
      <c r="I70" s="34"/>
      <c r="J70" s="34"/>
      <c r="K70" s="34"/>
      <c r="L70" s="32"/>
      <c r="N70" s="32"/>
      <c r="O70" s="32"/>
    </row>
    <row r="71" spans="1:15" ht="16.5" customHeight="1" x14ac:dyDescent="0.2">
      <c r="A71" s="33">
        <v>41487</v>
      </c>
      <c r="B71" s="28">
        <v>2551145</v>
      </c>
      <c r="C71" s="56">
        <v>180838.06505073101</v>
      </c>
      <c r="G71" s="30"/>
      <c r="H71" s="34"/>
      <c r="I71" s="34"/>
      <c r="J71" s="34"/>
      <c r="K71" s="34"/>
      <c r="L71" s="32"/>
      <c r="N71" s="32"/>
      <c r="O71" s="32"/>
    </row>
    <row r="72" spans="1:15" ht="16.5" customHeight="1" x14ac:dyDescent="0.2">
      <c r="A72" s="33">
        <v>41518</v>
      </c>
      <c r="B72" s="28">
        <v>2553354</v>
      </c>
      <c r="C72" s="56">
        <v>181795.473026536</v>
      </c>
      <c r="G72" s="30"/>
      <c r="H72" s="34"/>
      <c r="I72" s="34"/>
      <c r="J72" s="34"/>
      <c r="K72" s="34"/>
      <c r="L72" s="32"/>
      <c r="N72" s="32"/>
      <c r="O72" s="32"/>
    </row>
    <row r="73" spans="1:15" ht="16.5" customHeight="1" x14ac:dyDescent="0.2">
      <c r="A73" s="33">
        <v>41548</v>
      </c>
      <c r="B73" s="28">
        <v>2553737</v>
      </c>
      <c r="C73" s="56">
        <v>182758.07043046301</v>
      </c>
      <c r="G73" s="30"/>
      <c r="H73" s="34"/>
      <c r="I73" s="34"/>
      <c r="J73" s="34"/>
      <c r="K73" s="34"/>
      <c r="L73" s="32"/>
      <c r="N73" s="32"/>
      <c r="O73" s="32"/>
    </row>
    <row r="74" spans="1:15" ht="16.5" customHeight="1" x14ac:dyDescent="0.2">
      <c r="A74" s="33">
        <v>41579</v>
      </c>
      <c r="B74" s="28">
        <v>2555153</v>
      </c>
      <c r="C74" s="56">
        <v>183951.544994077</v>
      </c>
      <c r="G74" s="30"/>
      <c r="H74" s="34"/>
      <c r="I74" s="34"/>
      <c r="J74" s="34"/>
      <c r="K74" s="34"/>
      <c r="L74" s="32"/>
      <c r="N74" s="32"/>
      <c r="O74" s="32"/>
    </row>
    <row r="75" spans="1:15" ht="16.5" customHeight="1" x14ac:dyDescent="0.2">
      <c r="A75" s="33">
        <v>41609</v>
      </c>
      <c r="B75" s="28">
        <v>2557140</v>
      </c>
      <c r="C75" s="56">
        <v>185291.743033245</v>
      </c>
      <c r="G75" s="30"/>
      <c r="H75" s="34"/>
      <c r="I75" s="34"/>
      <c r="J75" s="34"/>
      <c r="K75" s="34"/>
      <c r="L75" s="32"/>
      <c r="N75" s="32"/>
      <c r="O75" s="32"/>
    </row>
    <row r="76" spans="1:15" ht="16.5" customHeight="1" x14ac:dyDescent="0.2">
      <c r="A76" s="33">
        <v>41640</v>
      </c>
      <c r="B76" s="28">
        <v>2561675</v>
      </c>
      <c r="C76" s="56">
        <v>186795.18424107399</v>
      </c>
      <c r="G76" s="30"/>
      <c r="H76" s="34"/>
      <c r="I76" s="34"/>
      <c r="J76" s="34"/>
      <c r="K76" s="34"/>
      <c r="L76" s="32"/>
      <c r="N76" s="32"/>
      <c r="O76" s="32"/>
    </row>
    <row r="77" spans="1:15" ht="16.5" customHeight="1" x14ac:dyDescent="0.2">
      <c r="A77" s="33">
        <v>41671</v>
      </c>
      <c r="B77" s="28">
        <v>2563945</v>
      </c>
      <c r="C77" s="56">
        <v>188017.69944498001</v>
      </c>
      <c r="G77" s="30"/>
      <c r="H77" s="34"/>
      <c r="I77" s="34"/>
      <c r="J77" s="34"/>
      <c r="K77" s="34"/>
      <c r="L77" s="32"/>
      <c r="N77" s="32"/>
      <c r="O77" s="32"/>
    </row>
    <row r="78" spans="1:15" ht="16.5" customHeight="1" x14ac:dyDescent="0.2">
      <c r="A78" s="33">
        <v>41699</v>
      </c>
      <c r="B78" s="28">
        <v>2566733</v>
      </c>
      <c r="C78" s="56">
        <v>189738.19296493899</v>
      </c>
      <c r="G78" s="30"/>
      <c r="H78" s="34"/>
      <c r="I78" s="34"/>
      <c r="J78" s="34"/>
      <c r="K78" s="34"/>
      <c r="L78" s="32"/>
      <c r="N78" s="32"/>
      <c r="O78" s="32"/>
    </row>
    <row r="79" spans="1:15" ht="16.5" customHeight="1" x14ac:dyDescent="0.2">
      <c r="A79" s="33">
        <v>41730</v>
      </c>
      <c r="B79" s="28">
        <v>2569268</v>
      </c>
      <c r="C79" s="56">
        <v>190810.97532805699</v>
      </c>
      <c r="G79" s="30"/>
      <c r="H79" s="34"/>
      <c r="I79" s="34"/>
      <c r="J79" s="34"/>
      <c r="K79" s="34"/>
      <c r="L79" s="32"/>
      <c r="N79" s="32"/>
      <c r="O79" s="32"/>
    </row>
    <row r="80" spans="1:15" ht="16.5" customHeight="1" x14ac:dyDescent="0.2">
      <c r="A80" s="33">
        <v>41760</v>
      </c>
      <c r="B80" s="28">
        <v>2570962</v>
      </c>
      <c r="C80" s="56">
        <v>192268.10003141101</v>
      </c>
      <c r="G80" s="30"/>
      <c r="H80" s="34"/>
      <c r="I80" s="34"/>
      <c r="J80" s="34"/>
      <c r="K80" s="34"/>
      <c r="L80" s="32"/>
      <c r="N80" s="32"/>
      <c r="O80" s="32"/>
    </row>
    <row r="81" spans="1:15" ht="16.5" customHeight="1" x14ac:dyDescent="0.2">
      <c r="A81" s="33">
        <v>41791</v>
      </c>
      <c r="B81" s="28">
        <v>2574040</v>
      </c>
      <c r="C81" s="56">
        <v>193643.85443862301</v>
      </c>
      <c r="G81" s="30"/>
      <c r="H81" s="34"/>
      <c r="I81" s="34"/>
      <c r="J81" s="34"/>
      <c r="K81" s="34"/>
      <c r="L81" s="32"/>
      <c r="N81" s="32"/>
      <c r="O81" s="32"/>
    </row>
    <row r="82" spans="1:15" ht="16.5" customHeight="1" x14ac:dyDescent="0.2">
      <c r="A82" s="33">
        <v>41821</v>
      </c>
      <c r="B82" s="28">
        <v>2574383</v>
      </c>
      <c r="C82" s="56">
        <v>194676.981397831</v>
      </c>
      <c r="G82" s="30"/>
      <c r="H82" s="34"/>
      <c r="I82" s="34"/>
      <c r="J82" s="34"/>
      <c r="K82" s="34"/>
      <c r="L82" s="32"/>
      <c r="N82" s="32"/>
      <c r="O82" s="32"/>
    </row>
    <row r="83" spans="1:15" ht="16.5" customHeight="1" x14ac:dyDescent="0.2">
      <c r="A83" s="33">
        <v>41852</v>
      </c>
      <c r="B83" s="28">
        <v>2575785</v>
      </c>
      <c r="C83" s="56">
        <v>195226.313076733</v>
      </c>
      <c r="G83" s="30"/>
      <c r="H83" s="34"/>
      <c r="I83" s="34"/>
      <c r="J83" s="34"/>
      <c r="K83" s="34"/>
      <c r="L83" s="32"/>
      <c r="N83" s="32"/>
      <c r="O83" s="32"/>
    </row>
    <row r="84" spans="1:15" ht="16.5" customHeight="1" x14ac:dyDescent="0.2">
      <c r="A84" s="33">
        <v>41883</v>
      </c>
      <c r="B84" s="28">
        <v>2579602</v>
      </c>
      <c r="C84" s="56">
        <v>196982.68210446299</v>
      </c>
      <c r="G84" s="30"/>
      <c r="H84" s="34"/>
      <c r="I84" s="34"/>
      <c r="J84" s="34"/>
      <c r="K84" s="34"/>
      <c r="L84" s="32"/>
      <c r="N84" s="32"/>
      <c r="O84" s="32"/>
    </row>
    <row r="85" spans="1:15" ht="16.5" customHeight="1" x14ac:dyDescent="0.2">
      <c r="A85" s="33">
        <v>41913</v>
      </c>
      <c r="B85" s="28">
        <v>2582385</v>
      </c>
      <c r="C85" s="56">
        <v>198478.455911942</v>
      </c>
      <c r="G85" s="30"/>
      <c r="H85" s="34"/>
      <c r="I85" s="34"/>
      <c r="J85" s="34"/>
      <c r="K85" s="34"/>
      <c r="L85" s="32"/>
      <c r="N85" s="32"/>
      <c r="O85" s="32"/>
    </row>
    <row r="86" spans="1:15" ht="16.5" customHeight="1" x14ac:dyDescent="0.2">
      <c r="A86" s="33">
        <v>41944</v>
      </c>
      <c r="B86" s="28">
        <v>2583443</v>
      </c>
      <c r="C86" s="56">
        <v>199807.61181029599</v>
      </c>
      <c r="G86" s="30"/>
      <c r="H86" s="34"/>
      <c r="I86" s="34"/>
      <c r="J86" s="34"/>
      <c r="K86" s="34"/>
      <c r="L86" s="32"/>
      <c r="N86" s="32"/>
      <c r="O86" s="32"/>
    </row>
    <row r="87" spans="1:15" ht="16.5" customHeight="1" x14ac:dyDescent="0.2">
      <c r="A87" s="33">
        <v>41974</v>
      </c>
      <c r="B87" s="28">
        <v>2587278</v>
      </c>
      <c r="C87" s="56">
        <v>200866.94924965</v>
      </c>
      <c r="G87" s="30"/>
      <c r="H87" s="34"/>
      <c r="I87" s="34"/>
      <c r="J87" s="34"/>
      <c r="K87" s="34"/>
      <c r="L87" s="32"/>
      <c r="N87" s="32"/>
      <c r="O87" s="32"/>
    </row>
    <row r="88" spans="1:15" ht="16.5" customHeight="1" x14ac:dyDescent="0.2">
      <c r="A88" s="33">
        <v>42005</v>
      </c>
      <c r="B88" s="28">
        <v>2590347</v>
      </c>
      <c r="C88" s="56">
        <v>202798.262104564</v>
      </c>
      <c r="G88" s="30"/>
      <c r="H88" s="34"/>
      <c r="I88" s="34"/>
      <c r="J88" s="34"/>
      <c r="K88" s="34"/>
      <c r="L88" s="32"/>
      <c r="N88" s="32"/>
      <c r="O88" s="32"/>
    </row>
    <row r="89" spans="1:15" ht="16.5" customHeight="1" x14ac:dyDescent="0.2">
      <c r="A89" s="33">
        <v>42036</v>
      </c>
      <c r="B89" s="28">
        <v>2593666</v>
      </c>
      <c r="C89" s="56">
        <v>204560.044488785</v>
      </c>
      <c r="G89" s="30"/>
      <c r="H89" s="34"/>
      <c r="I89" s="34"/>
      <c r="J89" s="34"/>
      <c r="K89" s="34"/>
      <c r="L89" s="32"/>
      <c r="N89" s="32"/>
      <c r="O89" s="32"/>
    </row>
    <row r="90" spans="1:15" ht="16.5" customHeight="1" x14ac:dyDescent="0.2">
      <c r="A90" s="33">
        <v>42064</v>
      </c>
      <c r="B90" s="28">
        <v>2598571</v>
      </c>
      <c r="C90" s="56">
        <v>206277.056887151</v>
      </c>
      <c r="G90" s="30"/>
      <c r="H90" s="34"/>
      <c r="I90" s="34"/>
      <c r="J90" s="34"/>
      <c r="K90" s="34"/>
      <c r="L90" s="32"/>
      <c r="N90" s="32"/>
      <c r="O90" s="32"/>
    </row>
    <row r="91" spans="1:15" ht="16.5" customHeight="1" x14ac:dyDescent="0.2">
      <c r="A91" s="33">
        <v>42095</v>
      </c>
      <c r="B91" s="28">
        <v>2599933</v>
      </c>
      <c r="C91" s="56">
        <v>207677.65174573101</v>
      </c>
      <c r="G91" s="30"/>
      <c r="H91" s="34"/>
      <c r="I91" s="34"/>
      <c r="J91" s="34"/>
      <c r="K91" s="34"/>
      <c r="L91" s="32"/>
      <c r="N91" s="32"/>
      <c r="O91" s="32"/>
    </row>
    <row r="92" spans="1:15" ht="16.5" customHeight="1" x14ac:dyDescent="0.2">
      <c r="A92" s="33">
        <v>42125</v>
      </c>
      <c r="B92" s="28">
        <v>2604152</v>
      </c>
      <c r="C92" s="56">
        <v>209220.91442538801</v>
      </c>
      <c r="G92" s="30"/>
      <c r="H92" s="34"/>
      <c r="I92" s="34"/>
      <c r="J92" s="34"/>
      <c r="K92" s="34"/>
      <c r="L92" s="32"/>
      <c r="N92" s="32"/>
      <c r="O92" s="32"/>
    </row>
    <row r="93" spans="1:15" ht="16.5" customHeight="1" x14ac:dyDescent="0.2">
      <c r="A93" s="33">
        <v>42156</v>
      </c>
      <c r="B93" s="28">
        <v>2607310</v>
      </c>
      <c r="C93" s="56">
        <v>210382.688018352</v>
      </c>
      <c r="G93" s="30"/>
      <c r="H93" s="34"/>
      <c r="I93" s="34"/>
      <c r="J93" s="34"/>
      <c r="K93" s="34"/>
      <c r="L93" s="32"/>
      <c r="N93" s="32"/>
      <c r="O93" s="32"/>
    </row>
    <row r="94" spans="1:15" ht="16.5" customHeight="1" x14ac:dyDescent="0.2">
      <c r="A94" s="33">
        <v>42186</v>
      </c>
      <c r="B94" s="28">
        <v>2610562</v>
      </c>
      <c r="C94" s="56">
        <v>212633.02492269399</v>
      </c>
      <c r="G94" s="30"/>
      <c r="H94" s="34"/>
      <c r="I94" s="34"/>
      <c r="J94" s="34"/>
      <c r="K94" s="34"/>
      <c r="L94" s="32"/>
      <c r="N94" s="32"/>
      <c r="O94" s="32"/>
    </row>
    <row r="95" spans="1:15" ht="16.5" customHeight="1" x14ac:dyDescent="0.2">
      <c r="A95" s="33">
        <v>42217</v>
      </c>
      <c r="B95" s="28">
        <v>2612693</v>
      </c>
      <c r="C95" s="56">
        <v>213971.33726010201</v>
      </c>
      <c r="G95" s="30"/>
      <c r="H95" s="34"/>
      <c r="I95" s="34"/>
      <c r="J95" s="34"/>
      <c r="K95" s="34"/>
      <c r="L95" s="32"/>
      <c r="N95" s="32"/>
      <c r="O95" s="32"/>
    </row>
    <row r="96" spans="1:15" ht="16.5" customHeight="1" x14ac:dyDescent="0.2">
      <c r="A96" s="33">
        <v>42248</v>
      </c>
      <c r="B96" s="28">
        <v>2616228</v>
      </c>
      <c r="C96" s="56">
        <v>215108.40468305</v>
      </c>
      <c r="G96" s="30"/>
      <c r="H96" s="34"/>
      <c r="I96" s="34"/>
      <c r="J96" s="34"/>
      <c r="K96" s="34"/>
      <c r="L96" s="32"/>
      <c r="N96" s="32"/>
      <c r="O96" s="32"/>
    </row>
    <row r="97" spans="1:15" ht="16.5" customHeight="1" x14ac:dyDescent="0.2">
      <c r="A97" s="33">
        <v>42278</v>
      </c>
      <c r="B97" s="28">
        <v>2620170</v>
      </c>
      <c r="C97" s="56">
        <v>216534.677857904</v>
      </c>
      <c r="G97" s="30"/>
      <c r="H97" s="34"/>
      <c r="I97" s="34"/>
      <c r="J97" s="34"/>
      <c r="K97" s="34"/>
      <c r="L97" s="32"/>
      <c r="N97" s="32"/>
      <c r="O97" s="32"/>
    </row>
    <row r="98" spans="1:15" ht="16.5" customHeight="1" x14ac:dyDescent="0.2">
      <c r="A98" s="33">
        <v>42309</v>
      </c>
      <c r="B98" s="28">
        <v>2623392</v>
      </c>
      <c r="C98" s="56">
        <v>217771.244545528</v>
      </c>
      <c r="G98" s="30"/>
      <c r="H98" s="34"/>
      <c r="I98" s="34"/>
      <c r="J98" s="34"/>
      <c r="K98" s="34"/>
      <c r="L98" s="32"/>
      <c r="N98" s="32"/>
      <c r="O98" s="32"/>
    </row>
    <row r="99" spans="1:15" ht="16.5" customHeight="1" x14ac:dyDescent="0.2">
      <c r="A99" s="33">
        <v>42339</v>
      </c>
      <c r="B99" s="28">
        <v>2628596</v>
      </c>
      <c r="C99" s="56">
        <v>218811.69306074901</v>
      </c>
      <c r="G99" s="30"/>
      <c r="H99" s="34"/>
      <c r="I99" s="34"/>
      <c r="J99" s="34"/>
      <c r="K99" s="34"/>
      <c r="L99" s="32"/>
      <c r="N99" s="32"/>
      <c r="O99" s="32"/>
    </row>
    <row r="100" spans="1:15" ht="16.5" customHeight="1" x14ac:dyDescent="0.2">
      <c r="A100" s="33">
        <v>42370</v>
      </c>
      <c r="B100" s="28">
        <v>2631742</v>
      </c>
      <c r="C100" s="56">
        <v>218893.097957519</v>
      </c>
      <c r="G100" s="30"/>
      <c r="H100" s="34"/>
      <c r="I100" s="34"/>
      <c r="J100" s="34"/>
      <c r="K100" s="34"/>
      <c r="L100" s="32"/>
      <c r="N100" s="32"/>
      <c r="O100" s="32"/>
    </row>
    <row r="101" spans="1:15" ht="16.5" customHeight="1" x14ac:dyDescent="0.2">
      <c r="A101" s="33">
        <v>42401</v>
      </c>
      <c r="B101" s="28">
        <v>2636666</v>
      </c>
      <c r="C101" s="56">
        <v>221335.11324673</v>
      </c>
      <c r="G101" s="30"/>
      <c r="H101" s="34"/>
      <c r="I101" s="34"/>
      <c r="J101" s="34"/>
      <c r="K101" s="34"/>
      <c r="L101" s="32"/>
      <c r="N101" s="32"/>
      <c r="O101" s="32"/>
    </row>
    <row r="102" spans="1:15" ht="16.5" customHeight="1" x14ac:dyDescent="0.2">
      <c r="A102" s="33">
        <v>42430</v>
      </c>
      <c r="B102" s="28">
        <v>2641981</v>
      </c>
      <c r="C102" s="56">
        <v>222495.40394163801</v>
      </c>
      <c r="G102" s="30"/>
      <c r="H102" s="34"/>
      <c r="I102" s="34"/>
      <c r="J102" s="34"/>
      <c r="K102" s="34"/>
      <c r="L102" s="32"/>
      <c r="N102" s="32"/>
      <c r="O102" s="32"/>
    </row>
    <row r="103" spans="1:15" ht="16.5" customHeight="1" x14ac:dyDescent="0.2">
      <c r="A103" s="33">
        <v>42461</v>
      </c>
      <c r="B103" s="28">
        <v>2645103</v>
      </c>
      <c r="C103" s="56">
        <v>224386.40048230599</v>
      </c>
      <c r="N103" s="32"/>
      <c r="O103" s="32"/>
    </row>
    <row r="104" spans="1:15" ht="16.5" customHeight="1" x14ac:dyDescent="0.25">
      <c r="A104" s="33">
        <v>42491</v>
      </c>
      <c r="B104" s="28">
        <v>2648344</v>
      </c>
      <c r="C104" s="56">
        <v>225254.56730365299</v>
      </c>
      <c r="H104" s="29"/>
      <c r="N104" s="32"/>
      <c r="O104" s="32"/>
    </row>
    <row r="105" spans="1:15" ht="16.5" customHeight="1" x14ac:dyDescent="0.2">
      <c r="A105" s="33">
        <v>42522</v>
      </c>
      <c r="B105" s="28">
        <v>2653350</v>
      </c>
      <c r="C105" s="56">
        <v>226975.15824873201</v>
      </c>
      <c r="N105" s="32"/>
      <c r="O105" s="32"/>
    </row>
    <row r="106" spans="1:15" ht="16.5" customHeight="1" x14ac:dyDescent="0.2">
      <c r="A106" s="33">
        <v>42552</v>
      </c>
      <c r="B106" s="28">
        <v>2654993</v>
      </c>
      <c r="C106" s="56">
        <v>227932.61376372699</v>
      </c>
      <c r="G106" s="30"/>
      <c r="L106" s="32"/>
      <c r="N106" s="32"/>
      <c r="O106" s="32"/>
    </row>
    <row r="107" spans="1:15" ht="16.5" customHeight="1" x14ac:dyDescent="0.2">
      <c r="A107" s="33">
        <v>42583</v>
      </c>
      <c r="B107" s="28">
        <v>2659691</v>
      </c>
      <c r="C107" s="56">
        <v>230020.32213452901</v>
      </c>
      <c r="G107" s="30"/>
      <c r="L107" s="32"/>
      <c r="N107" s="32"/>
      <c r="O107" s="32"/>
    </row>
    <row r="108" spans="1:15" ht="16.5" customHeight="1" x14ac:dyDescent="0.2">
      <c r="A108" s="33">
        <v>42614</v>
      </c>
      <c r="B108" s="28">
        <v>2663931</v>
      </c>
      <c r="C108" s="56">
        <v>231620.46849710401</v>
      </c>
      <c r="G108" s="30"/>
      <c r="L108" s="32"/>
      <c r="N108" s="32"/>
      <c r="O108" s="32"/>
    </row>
    <row r="109" spans="1:15" ht="16.5" customHeight="1" x14ac:dyDescent="0.2">
      <c r="A109" s="33">
        <v>42644</v>
      </c>
      <c r="B109" s="28">
        <v>2665144</v>
      </c>
      <c r="C109" s="56">
        <v>232837.52404665999</v>
      </c>
      <c r="G109" s="30"/>
      <c r="L109" s="32"/>
      <c r="N109" s="32"/>
      <c r="O109" s="32"/>
    </row>
    <row r="110" spans="1:15" ht="16.5" customHeight="1" x14ac:dyDescent="0.2">
      <c r="A110" s="33">
        <v>42675</v>
      </c>
      <c r="B110" s="28">
        <v>2670217</v>
      </c>
      <c r="C110" s="56">
        <v>234124.774424111</v>
      </c>
      <c r="G110" s="30"/>
      <c r="L110" s="32"/>
      <c r="N110" s="32"/>
      <c r="O110" s="32"/>
    </row>
    <row r="111" spans="1:15" ht="16.5" customHeight="1" x14ac:dyDescent="0.2">
      <c r="A111" s="33">
        <v>42705</v>
      </c>
      <c r="B111" s="28">
        <v>2676435</v>
      </c>
      <c r="C111" s="56">
        <v>235768.555953292</v>
      </c>
      <c r="G111" s="30"/>
      <c r="L111" s="32"/>
      <c r="N111" s="32"/>
      <c r="O111" s="32"/>
    </row>
    <row r="112" spans="1:15" ht="16.5" customHeight="1" x14ac:dyDescent="0.2">
      <c r="A112" s="33">
        <v>42736</v>
      </c>
      <c r="B112" s="28">
        <v>2675523</v>
      </c>
      <c r="C112" s="56">
        <v>236143.79897173599</v>
      </c>
      <c r="G112" s="30"/>
      <c r="L112" s="32"/>
      <c r="N112" s="32"/>
      <c r="O112" s="32"/>
    </row>
    <row r="113" spans="1:15" ht="16.5" customHeight="1" x14ac:dyDescent="0.2">
      <c r="A113" s="33">
        <v>42767</v>
      </c>
      <c r="B113" s="28">
        <v>2679859</v>
      </c>
      <c r="C113" s="56">
        <v>238242.76836855299</v>
      </c>
      <c r="G113" s="30"/>
      <c r="L113" s="32"/>
      <c r="N113" s="32"/>
      <c r="O113" s="32"/>
    </row>
    <row r="114" spans="1:15" ht="16.5" customHeight="1" x14ac:dyDescent="0.2">
      <c r="A114" s="33">
        <v>42795</v>
      </c>
      <c r="B114" s="28">
        <v>2685598</v>
      </c>
      <c r="C114" s="56">
        <v>240317.46655178399</v>
      </c>
      <c r="G114" s="30"/>
      <c r="L114" s="32"/>
      <c r="N114" s="32"/>
      <c r="O114" s="32"/>
    </row>
    <row r="115" spans="1:15" ht="16.5" customHeight="1" x14ac:dyDescent="0.2">
      <c r="A115" s="33">
        <v>42826</v>
      </c>
      <c r="B115" s="28">
        <v>2689086</v>
      </c>
      <c r="C115" s="56">
        <v>241193.58197921599</v>
      </c>
      <c r="G115" s="30"/>
      <c r="L115" s="32"/>
      <c r="N115" s="32"/>
      <c r="O115" s="32"/>
    </row>
    <row r="116" spans="1:15" ht="16.5" customHeight="1" x14ac:dyDescent="0.2">
      <c r="A116" s="33">
        <v>42856</v>
      </c>
      <c r="B116" s="28">
        <v>2694068</v>
      </c>
      <c r="C116" s="56">
        <v>243092.07339683399</v>
      </c>
      <c r="G116" s="30"/>
      <c r="L116" s="32"/>
      <c r="N116" s="32"/>
      <c r="O116" s="32"/>
    </row>
    <row r="117" spans="1:15" ht="16.5" customHeight="1" x14ac:dyDescent="0.2">
      <c r="A117" s="33">
        <v>42887</v>
      </c>
      <c r="B117" s="28">
        <v>2698156</v>
      </c>
      <c r="C117" s="56">
        <v>245392.47325366401</v>
      </c>
      <c r="G117" s="30"/>
      <c r="L117" s="32"/>
      <c r="N117" s="32"/>
      <c r="O117" s="32"/>
    </row>
    <row r="118" spans="1:15" ht="16.5" customHeight="1" x14ac:dyDescent="0.2">
      <c r="A118" s="33">
        <v>42917</v>
      </c>
      <c r="B118" s="28">
        <v>2699870</v>
      </c>
      <c r="C118" s="56">
        <v>245625.32897409299</v>
      </c>
      <c r="G118" s="30"/>
      <c r="L118" s="32"/>
      <c r="N118" s="32"/>
      <c r="O118" s="32"/>
    </row>
    <row r="119" spans="1:15" ht="16.5" customHeight="1" x14ac:dyDescent="0.2">
      <c r="A119" s="33">
        <v>42948</v>
      </c>
      <c r="B119" s="28">
        <v>2705502</v>
      </c>
      <c r="C119" s="56">
        <v>246957.81180900999</v>
      </c>
      <c r="G119" s="30"/>
      <c r="L119" s="32"/>
      <c r="N119" s="32"/>
      <c r="O119" s="32"/>
    </row>
    <row r="120" spans="1:15" ht="16.5" customHeight="1" x14ac:dyDescent="0.2">
      <c r="A120" s="33">
        <v>42979</v>
      </c>
      <c r="B120" s="28">
        <v>2710499</v>
      </c>
      <c r="C120" s="56">
        <v>248644.934486343</v>
      </c>
      <c r="G120" s="30"/>
      <c r="L120" s="32"/>
      <c r="N120" s="32"/>
      <c r="O120" s="32"/>
    </row>
    <row r="121" spans="1:15" ht="16.5" customHeight="1" x14ac:dyDescent="0.2">
      <c r="A121" s="33">
        <v>43009</v>
      </c>
      <c r="B121" s="28">
        <v>2712703</v>
      </c>
      <c r="C121" s="56">
        <v>250192.367384818</v>
      </c>
      <c r="G121" s="30"/>
      <c r="L121" s="32"/>
      <c r="N121" s="32"/>
      <c r="O121" s="32"/>
    </row>
    <row r="122" spans="1:15" ht="16.5" customHeight="1" x14ac:dyDescent="0.2">
      <c r="A122" s="33">
        <v>43040</v>
      </c>
      <c r="B122" s="28">
        <v>2717964</v>
      </c>
      <c r="C122" s="56">
        <v>251846.316462855</v>
      </c>
      <c r="G122" s="30"/>
      <c r="L122" s="32"/>
      <c r="N122" s="32"/>
      <c r="O122" s="32"/>
    </row>
    <row r="123" spans="1:15" ht="16.5" customHeight="1" x14ac:dyDescent="0.2">
      <c r="A123" s="33">
        <v>43070</v>
      </c>
      <c r="B123" s="28">
        <v>2722034</v>
      </c>
      <c r="C123" s="56">
        <v>253492.078361094</v>
      </c>
      <c r="G123" s="30"/>
      <c r="L123" s="32"/>
      <c r="N123" s="32"/>
      <c r="O123" s="32"/>
    </row>
    <row r="124" spans="1:15" ht="16.5" customHeight="1" x14ac:dyDescent="0.2">
      <c r="A124" s="33">
        <v>43101</v>
      </c>
      <c r="B124" s="28">
        <v>2725313</v>
      </c>
      <c r="C124" s="56">
        <v>253293.84665264501</v>
      </c>
      <c r="G124" s="30"/>
      <c r="L124" s="32"/>
      <c r="N124" s="32"/>
      <c r="O124" s="32"/>
    </row>
    <row r="125" spans="1:15" ht="16.5" customHeight="1" x14ac:dyDescent="0.2">
      <c r="A125" s="33">
        <v>43132</v>
      </c>
      <c r="B125" s="28">
        <v>2730569</v>
      </c>
      <c r="C125" s="56">
        <v>255520.44796963799</v>
      </c>
      <c r="G125" s="30"/>
      <c r="L125" s="32"/>
      <c r="N125" s="32"/>
      <c r="O125" s="32"/>
    </row>
    <row r="126" spans="1:15" ht="16.5" customHeight="1" x14ac:dyDescent="0.2">
      <c r="A126" s="33">
        <v>43160</v>
      </c>
      <c r="B126" s="28">
        <v>2733642</v>
      </c>
      <c r="C126" s="56">
        <v>256924.13726444001</v>
      </c>
      <c r="G126" s="30"/>
      <c r="L126" s="32"/>
      <c r="N126" s="32"/>
      <c r="O126" s="32"/>
    </row>
    <row r="127" spans="1:15" ht="16.5" customHeight="1" x14ac:dyDescent="0.2">
      <c r="A127" s="33">
        <v>43191</v>
      </c>
      <c r="B127" s="28">
        <v>2738920</v>
      </c>
      <c r="C127" s="56">
        <v>259698.03368072899</v>
      </c>
      <c r="G127" s="30"/>
      <c r="L127" s="32"/>
      <c r="N127" s="32"/>
      <c r="O127" s="32"/>
    </row>
    <row r="128" spans="1:15" ht="16.5" customHeight="1" x14ac:dyDescent="0.2">
      <c r="A128" s="33">
        <v>43221</v>
      </c>
      <c r="B128" s="28">
        <v>2746347</v>
      </c>
      <c r="C128" s="56">
        <v>262119.174860434</v>
      </c>
      <c r="G128" s="30"/>
      <c r="L128" s="32"/>
      <c r="N128" s="32"/>
      <c r="O128" s="32"/>
    </row>
    <row r="129" spans="1:15" ht="16.5" customHeight="1" x14ac:dyDescent="0.2">
      <c r="A129" s="33">
        <v>43252</v>
      </c>
      <c r="B129" s="28">
        <v>2751388</v>
      </c>
      <c r="C129" s="56">
        <v>264288.21009275998</v>
      </c>
      <c r="G129" s="30"/>
      <c r="L129" s="32"/>
      <c r="N129" s="32"/>
      <c r="O129" s="32"/>
    </row>
    <row r="130" spans="1:15" ht="16.5" customHeight="1" x14ac:dyDescent="0.2">
      <c r="A130" s="33">
        <v>43282</v>
      </c>
      <c r="B130" s="28">
        <v>2753921</v>
      </c>
      <c r="C130" s="56">
        <v>264122.779492223</v>
      </c>
      <c r="G130" s="30"/>
      <c r="L130" s="32"/>
      <c r="N130" s="32"/>
      <c r="O130" s="32"/>
    </row>
    <row r="131" spans="1:15" ht="16.5" customHeight="1" x14ac:dyDescent="0.2">
      <c r="A131" s="33">
        <v>43313</v>
      </c>
      <c r="B131" s="28">
        <v>2757766</v>
      </c>
      <c r="C131" s="56">
        <v>264701.23539254902</v>
      </c>
      <c r="G131" s="30"/>
      <c r="L131" s="32"/>
      <c r="N131" s="32"/>
      <c r="O131" s="32"/>
    </row>
    <row r="132" spans="1:15" ht="16.5" customHeight="1" x14ac:dyDescent="0.2">
      <c r="A132" s="33">
        <v>43344</v>
      </c>
      <c r="B132" s="28">
        <v>2760107</v>
      </c>
      <c r="C132" s="56">
        <v>265757.74995696999</v>
      </c>
      <c r="G132" s="30"/>
      <c r="L132" s="32"/>
      <c r="N132" s="32"/>
      <c r="O132" s="32"/>
    </row>
    <row r="133" spans="1:15" ht="16.5" customHeight="1" x14ac:dyDescent="0.2">
      <c r="A133" s="33">
        <v>43374</v>
      </c>
      <c r="B133" s="28">
        <v>2762673</v>
      </c>
      <c r="C133" s="56">
        <v>267488.83296911698</v>
      </c>
      <c r="G133" s="30"/>
      <c r="L133" s="32"/>
      <c r="N133" s="32"/>
      <c r="O133" s="32"/>
    </row>
    <row r="134" spans="1:15" ht="16.5" customHeight="1" x14ac:dyDescent="0.2">
      <c r="A134" s="33">
        <v>43405</v>
      </c>
      <c r="B134" s="28">
        <v>2765846</v>
      </c>
      <c r="C134" s="56">
        <v>268737.74114700698</v>
      </c>
      <c r="G134" s="30"/>
      <c r="L134" s="32"/>
      <c r="N134" s="32"/>
      <c r="O134" s="32"/>
    </row>
    <row r="135" spans="1:15" ht="16.5" customHeight="1" x14ac:dyDescent="0.2">
      <c r="A135" s="33">
        <v>43435</v>
      </c>
      <c r="B135" s="28">
        <v>2767118</v>
      </c>
      <c r="C135" s="56">
        <v>270295.81052148802</v>
      </c>
      <c r="G135" s="30"/>
      <c r="L135" s="32"/>
      <c r="N135" s="32"/>
      <c r="O135" s="32"/>
    </row>
    <row r="136" spans="1:15" ht="16.5" customHeight="1" x14ac:dyDescent="0.2">
      <c r="A136" s="33">
        <v>43466</v>
      </c>
      <c r="B136" s="28">
        <v>2772674</v>
      </c>
      <c r="C136" s="56">
        <v>272075.71468442498</v>
      </c>
      <c r="G136" s="30"/>
      <c r="L136" s="32"/>
      <c r="N136" s="32"/>
      <c r="O136" s="32"/>
    </row>
    <row r="137" spans="1:15" ht="16.5" customHeight="1" x14ac:dyDescent="0.2">
      <c r="A137" s="33">
        <v>43497</v>
      </c>
      <c r="B137" s="28">
        <v>2773494</v>
      </c>
      <c r="C137" s="56">
        <v>273613.503815356</v>
      </c>
      <c r="G137" s="30"/>
      <c r="L137" s="32"/>
      <c r="N137" s="32"/>
      <c r="O137" s="32"/>
    </row>
    <row r="138" spans="1:15" ht="16.5" customHeight="1" x14ac:dyDescent="0.2">
      <c r="A138" s="33">
        <v>43525</v>
      </c>
      <c r="B138" s="28">
        <v>2778766</v>
      </c>
      <c r="C138" s="56">
        <v>275737.52849395701</v>
      </c>
      <c r="G138" s="30"/>
      <c r="L138" s="32"/>
      <c r="N138" s="32"/>
      <c r="O138" s="32"/>
    </row>
    <row r="139" spans="1:15" ht="16.5" customHeight="1" x14ac:dyDescent="0.2">
      <c r="A139" s="33">
        <v>43556</v>
      </c>
      <c r="B139" s="28">
        <v>2785561</v>
      </c>
      <c r="C139" s="56">
        <v>277857.27701486001</v>
      </c>
      <c r="G139" s="30"/>
      <c r="L139" s="32"/>
      <c r="N139" s="32"/>
      <c r="O139" s="32"/>
    </row>
    <row r="140" spans="1:15" ht="16.5" customHeight="1" x14ac:dyDescent="0.2">
      <c r="A140" s="33">
        <v>43586</v>
      </c>
      <c r="B140" s="28">
        <v>2786541</v>
      </c>
      <c r="C140" s="56">
        <v>278701.63119844999</v>
      </c>
      <c r="G140" s="30"/>
      <c r="L140" s="32"/>
      <c r="N140" s="32"/>
      <c r="O140" s="32"/>
    </row>
    <row r="141" spans="1:15" ht="16.5" customHeight="1" x14ac:dyDescent="0.2">
      <c r="A141" s="33">
        <v>43617</v>
      </c>
      <c r="B141" s="28">
        <v>2787404</v>
      </c>
      <c r="C141" s="56">
        <v>279342.72403701203</v>
      </c>
      <c r="G141" s="30"/>
      <c r="L141" s="32"/>
      <c r="N141" s="32"/>
      <c r="O141" s="32"/>
    </row>
    <row r="142" spans="1:15" ht="16.5" customHeight="1" x14ac:dyDescent="0.2">
      <c r="A142" s="33">
        <v>43647</v>
      </c>
      <c r="B142" s="28">
        <v>2792720</v>
      </c>
      <c r="C142" s="56">
        <v>280138.47576594498</v>
      </c>
      <c r="G142" s="30"/>
      <c r="L142" s="32"/>
      <c r="N142" s="32"/>
      <c r="O142" s="32"/>
    </row>
    <row r="143" spans="1:15" ht="16.5" customHeight="1" x14ac:dyDescent="0.2">
      <c r="A143" s="33">
        <v>43678</v>
      </c>
      <c r="B143" s="28">
        <v>2792161</v>
      </c>
      <c r="C143" s="56">
        <v>280841.06579156499</v>
      </c>
      <c r="G143" s="30"/>
      <c r="L143" s="32"/>
      <c r="N143" s="32"/>
      <c r="O143" s="32"/>
    </row>
    <row r="144" spans="1:15" ht="16.5" customHeight="1" x14ac:dyDescent="0.2">
      <c r="A144" s="33">
        <v>43709</v>
      </c>
      <c r="B144" s="28">
        <v>2791500</v>
      </c>
      <c r="C144" s="56">
        <v>280883.508633252</v>
      </c>
      <c r="G144" s="30"/>
      <c r="L144" s="32"/>
      <c r="N144" s="32"/>
      <c r="O144" s="32"/>
    </row>
    <row r="145" spans="1:15" ht="16.5" customHeight="1" x14ac:dyDescent="0.2">
      <c r="A145" s="33">
        <v>43739</v>
      </c>
      <c r="B145" s="28">
        <v>2793655</v>
      </c>
      <c r="C145" s="56">
        <v>281693.53394820698</v>
      </c>
      <c r="G145" s="30"/>
      <c r="L145" s="32"/>
      <c r="N145" s="32"/>
      <c r="O145" s="32"/>
    </row>
    <row r="146" spans="1:15" ht="16.5" customHeight="1" x14ac:dyDescent="0.2">
      <c r="A146" s="33">
        <v>43770</v>
      </c>
      <c r="B146" s="28">
        <v>2794003</v>
      </c>
      <c r="C146" s="56">
        <v>282703.26542242599</v>
      </c>
      <c r="G146" s="30"/>
      <c r="L146" s="32"/>
      <c r="N146" s="32"/>
      <c r="O146" s="32"/>
    </row>
    <row r="147" spans="1:15" ht="16.5" customHeight="1" x14ac:dyDescent="0.2">
      <c r="A147" s="33">
        <v>43800</v>
      </c>
      <c r="B147" s="28">
        <v>2797610</v>
      </c>
      <c r="C147" s="56">
        <v>283544.77119454602</v>
      </c>
      <c r="G147" s="30"/>
      <c r="L147" s="32"/>
      <c r="N147" s="32"/>
      <c r="O147" s="32"/>
    </row>
    <row r="148" spans="1:15" ht="16.5" customHeight="1" x14ac:dyDescent="0.2">
      <c r="A148" s="33">
        <v>43831</v>
      </c>
      <c r="B148" s="28">
        <v>2800887</v>
      </c>
      <c r="C148" s="56">
        <v>287276.02517278102</v>
      </c>
      <c r="G148" s="30"/>
      <c r="L148" s="32"/>
      <c r="N148" s="32"/>
      <c r="O148" s="32"/>
    </row>
    <row r="149" spans="1:15" ht="16.5" customHeight="1" x14ac:dyDescent="0.2">
      <c r="A149" s="33">
        <v>43862</v>
      </c>
      <c r="B149" s="28">
        <v>2802783</v>
      </c>
      <c r="C149" s="56">
        <v>288933.28510992101</v>
      </c>
      <c r="G149" s="30"/>
      <c r="L149" s="32"/>
      <c r="N149" s="32"/>
      <c r="O149" s="32"/>
    </row>
    <row r="150" spans="1:15" ht="16.5" customHeight="1" x14ac:dyDescent="0.2">
      <c r="A150" s="33">
        <v>43891</v>
      </c>
      <c r="B150" s="28">
        <v>2785987</v>
      </c>
      <c r="C150" s="56">
        <v>284756.16226448002</v>
      </c>
      <c r="G150" s="30"/>
      <c r="L150" s="32"/>
      <c r="N150" s="32"/>
      <c r="O150" s="32"/>
    </row>
    <row r="151" spans="1:15" ht="16.5" customHeight="1" x14ac:dyDescent="0.2">
      <c r="A151" s="33">
        <v>43922</v>
      </c>
      <c r="B151" s="28">
        <v>2734295</v>
      </c>
      <c r="C151" s="56">
        <v>271563.36345443298</v>
      </c>
      <c r="G151" s="30"/>
      <c r="L151" s="32"/>
      <c r="N151" s="32"/>
      <c r="O151" s="32"/>
    </row>
    <row r="152" spans="1:15" ht="16.5" customHeight="1" x14ac:dyDescent="0.2">
      <c r="A152" s="33">
        <v>43952</v>
      </c>
      <c r="B152" s="28">
        <v>2721868</v>
      </c>
      <c r="C152" s="56">
        <v>271259.10317986202</v>
      </c>
      <c r="G152" s="30"/>
      <c r="L152" s="32"/>
      <c r="N152" s="32"/>
      <c r="O152" s="32"/>
    </row>
    <row r="153" spans="1:15" ht="16.5" customHeight="1" x14ac:dyDescent="0.2">
      <c r="A153" s="33">
        <v>43983</v>
      </c>
      <c r="B153" s="28">
        <v>2732073</v>
      </c>
      <c r="C153" s="56">
        <v>274828.519891184</v>
      </c>
      <c r="G153" s="30"/>
      <c r="L153" s="32"/>
      <c r="N153" s="32"/>
      <c r="O153" s="32"/>
    </row>
    <row r="154" spans="1:15" ht="16.5" customHeight="1" x14ac:dyDescent="0.2">
      <c r="A154" s="33">
        <v>44013</v>
      </c>
      <c r="B154" s="28">
        <v>2753024</v>
      </c>
      <c r="C154" s="56">
        <v>278015.50454670697</v>
      </c>
      <c r="N154" s="32"/>
      <c r="O154" s="32"/>
    </row>
    <row r="155" spans="1:15" ht="16.5" customHeight="1" x14ac:dyDescent="0.2">
      <c r="A155" s="33">
        <v>44044</v>
      </c>
      <c r="B155" s="28">
        <v>2764583</v>
      </c>
      <c r="C155" s="56">
        <v>279480.43128273397</v>
      </c>
      <c r="N155" s="32"/>
      <c r="O155" s="32"/>
    </row>
    <row r="156" spans="1:15" ht="16.5" customHeight="1" x14ac:dyDescent="0.2">
      <c r="A156" s="33">
        <v>44075</v>
      </c>
      <c r="B156" s="28">
        <v>2772894</v>
      </c>
      <c r="C156" s="56">
        <v>281049.82182182302</v>
      </c>
      <c r="N156" s="32"/>
      <c r="O156" s="32"/>
    </row>
    <row r="157" spans="1:15" ht="16.5" customHeight="1" x14ac:dyDescent="0.2">
      <c r="A157" s="33">
        <v>44105</v>
      </c>
      <c r="B157" s="28">
        <v>2775049</v>
      </c>
      <c r="C157" s="56">
        <v>281115.89065044001</v>
      </c>
      <c r="N157" s="32"/>
      <c r="O157" s="32"/>
    </row>
    <row r="158" spans="1:15" ht="16.5" customHeight="1" x14ac:dyDescent="0.2">
      <c r="A158" s="33">
        <v>44136</v>
      </c>
      <c r="B158" s="28">
        <v>2778374</v>
      </c>
      <c r="C158" s="56">
        <v>281895.14539757703</v>
      </c>
      <c r="N158" s="32"/>
      <c r="O158" s="32"/>
    </row>
    <row r="159" spans="1:15" ht="16.5" customHeight="1" x14ac:dyDescent="0.2">
      <c r="A159" s="33">
        <v>44166</v>
      </c>
      <c r="B159" s="28">
        <v>2777937</v>
      </c>
      <c r="C159" s="56">
        <v>281960.74722805899</v>
      </c>
      <c r="N159" s="32"/>
      <c r="O159" s="32"/>
    </row>
    <row r="160" spans="1:15" ht="16.5" customHeight="1" x14ac:dyDescent="0.2">
      <c r="A160" s="33">
        <v>44197</v>
      </c>
      <c r="B160" s="28">
        <v>2761624</v>
      </c>
      <c r="C160" s="56">
        <v>282077.98081991001</v>
      </c>
      <c r="N160" s="32"/>
      <c r="O160" s="32"/>
    </row>
    <row r="161" spans="1:15" ht="16.5" customHeight="1" x14ac:dyDescent="0.2">
      <c r="A161" s="33">
        <v>44228</v>
      </c>
      <c r="B161" s="28">
        <v>2762932</v>
      </c>
      <c r="C161" s="56">
        <v>283594.39602354402</v>
      </c>
      <c r="N161" s="32"/>
      <c r="O161" s="32"/>
    </row>
    <row r="162" spans="1:15" ht="16.5" customHeight="1" x14ac:dyDescent="0.2">
      <c r="A162" s="33">
        <v>44256</v>
      </c>
      <c r="B162" s="28">
        <v>2765145</v>
      </c>
      <c r="C162" s="56">
        <v>286596.87473994098</v>
      </c>
      <c r="N162" s="32"/>
      <c r="O162" s="32"/>
    </row>
    <row r="163" spans="1:15" ht="16.5" customHeight="1" x14ac:dyDescent="0.2">
      <c r="A163" s="33">
        <v>44287</v>
      </c>
      <c r="B163" s="28">
        <v>2782980</v>
      </c>
      <c r="C163" s="56">
        <v>291127.11762259499</v>
      </c>
      <c r="N163" s="32"/>
      <c r="O163" s="32"/>
    </row>
    <row r="164" spans="1:15" ht="16.5" customHeight="1" x14ac:dyDescent="0.2">
      <c r="A164" s="33">
        <v>44317</v>
      </c>
      <c r="B164" s="28">
        <v>2816531</v>
      </c>
      <c r="C164" s="56">
        <v>295366.26778214303</v>
      </c>
      <c r="N164" s="32"/>
      <c r="O164" s="32"/>
    </row>
    <row r="165" spans="1:15" ht="16.5" customHeight="1" x14ac:dyDescent="0.2">
      <c r="A165" s="33">
        <v>44348</v>
      </c>
      <c r="B165" s="28">
        <v>2839175</v>
      </c>
      <c r="C165" s="56">
        <v>299380.569980787</v>
      </c>
      <c r="N165" s="32"/>
      <c r="O165" s="32"/>
    </row>
    <row r="166" spans="1:15" ht="16.5" customHeight="1" x14ac:dyDescent="0.2">
      <c r="A166" s="33">
        <v>44378</v>
      </c>
      <c r="B166" s="28">
        <v>2854620</v>
      </c>
      <c r="C166" s="56">
        <v>302150.654116288</v>
      </c>
      <c r="N166" s="32"/>
      <c r="O166" s="32"/>
    </row>
    <row r="167" spans="1:15" ht="16.5" customHeight="1" x14ac:dyDescent="0.2">
      <c r="A167" s="33">
        <v>44409</v>
      </c>
      <c r="B167" s="28">
        <v>2864750</v>
      </c>
      <c r="C167" s="56">
        <v>305374.21330214199</v>
      </c>
      <c r="N167" s="32"/>
      <c r="O167" s="32"/>
    </row>
    <row r="168" spans="1:15" ht="16.5" customHeight="1" x14ac:dyDescent="0.2">
      <c r="A168" s="33">
        <v>44440</v>
      </c>
      <c r="B168" s="28">
        <v>2878114</v>
      </c>
      <c r="C168" s="56">
        <v>308826.516779472</v>
      </c>
      <c r="N168" s="32"/>
      <c r="O168" s="32"/>
    </row>
    <row r="169" spans="1:15" ht="16.5" customHeight="1" x14ac:dyDescent="0.2">
      <c r="A169" s="33">
        <v>44470</v>
      </c>
      <c r="B169" s="28">
        <v>2888477</v>
      </c>
      <c r="C169" s="56">
        <v>312979.77029198903</v>
      </c>
      <c r="N169" s="32"/>
      <c r="O169" s="32"/>
    </row>
    <row r="170" spans="1:15" ht="16.5" customHeight="1" x14ac:dyDescent="0.2">
      <c r="A170" s="33">
        <v>44501</v>
      </c>
      <c r="B170" s="28">
        <v>2901854</v>
      </c>
      <c r="C170" s="56">
        <v>317029.53600148699</v>
      </c>
      <c r="N170" s="32"/>
      <c r="O170" s="32"/>
    </row>
    <row r="171" spans="1:15" ht="16.5" customHeight="1" x14ac:dyDescent="0.2">
      <c r="A171" s="33">
        <v>44531</v>
      </c>
      <c r="B171" s="28">
        <v>2913491</v>
      </c>
      <c r="C171" s="56">
        <v>319789.10203391901</v>
      </c>
      <c r="N171" s="32"/>
      <c r="O171" s="32"/>
    </row>
    <row r="172" spans="1:15" ht="16.5" customHeight="1" x14ac:dyDescent="0.2">
      <c r="A172" s="33">
        <v>44562</v>
      </c>
      <c r="B172" s="28">
        <v>2917870</v>
      </c>
      <c r="C172" s="56">
        <v>325659.47121255798</v>
      </c>
      <c r="N172" s="32"/>
      <c r="O172" s="32"/>
    </row>
    <row r="173" spans="1:15" ht="16.5" customHeight="1" x14ac:dyDescent="0.2">
      <c r="A173" s="33">
        <v>44593</v>
      </c>
      <c r="B173" s="28">
        <v>2927287</v>
      </c>
      <c r="C173" s="56">
        <v>330521.82493809698</v>
      </c>
      <c r="N173" s="32"/>
      <c r="O173" s="32"/>
    </row>
    <row r="174" spans="1:15" ht="16.5" customHeight="1" x14ac:dyDescent="0.2">
      <c r="A174" s="33">
        <v>44621</v>
      </c>
      <c r="B174" s="28">
        <v>2940011</v>
      </c>
      <c r="C174" s="56">
        <v>335110.86929439998</v>
      </c>
      <c r="N174" s="32"/>
      <c r="O174" s="32"/>
    </row>
    <row r="175" spans="1:15" ht="16.5" customHeight="1" x14ac:dyDescent="0.2">
      <c r="A175" s="33">
        <v>44652</v>
      </c>
      <c r="B175" s="28">
        <v>2944799</v>
      </c>
      <c r="C175" s="56">
        <v>338194.13794353203</v>
      </c>
      <c r="N175" s="32"/>
      <c r="O175" s="32"/>
    </row>
    <row r="176" spans="1:15" ht="16.5" customHeight="1" x14ac:dyDescent="0.2">
      <c r="A176" s="33">
        <v>44682</v>
      </c>
      <c r="B176" s="28">
        <v>2950831</v>
      </c>
      <c r="C176" s="56">
        <v>341438.09527362301</v>
      </c>
      <c r="N176" s="32"/>
      <c r="O176" s="32"/>
    </row>
    <row r="177" spans="1:15" ht="16.5" customHeight="1" x14ac:dyDescent="0.2">
      <c r="A177" s="33">
        <v>44713</v>
      </c>
      <c r="B177" s="28">
        <v>2955807</v>
      </c>
      <c r="C177" s="56">
        <v>343557.56513508898</v>
      </c>
      <c r="N177" s="32"/>
      <c r="O177" s="32"/>
    </row>
    <row r="178" spans="1:15" ht="16.5" customHeight="1" x14ac:dyDescent="0.2">
      <c r="A178" s="33">
        <v>44743</v>
      </c>
      <c r="B178" s="28">
        <v>2956301</v>
      </c>
      <c r="C178" s="56">
        <v>345653.50680261402</v>
      </c>
      <c r="N178" s="32"/>
      <c r="O178" s="32"/>
    </row>
    <row r="179" spans="1:15" ht="16.5" customHeight="1" x14ac:dyDescent="0.2">
      <c r="A179" s="33">
        <v>44774</v>
      </c>
      <c r="B179" s="28">
        <v>2963459</v>
      </c>
      <c r="C179" s="56">
        <v>347679.47231756098</v>
      </c>
      <c r="N179" s="32"/>
      <c r="O179" s="32"/>
    </row>
    <row r="180" spans="1:15" ht="16.5" customHeight="1" x14ac:dyDescent="0.2">
      <c r="A180" s="33">
        <v>44805</v>
      </c>
      <c r="B180" s="28">
        <v>2968680</v>
      </c>
      <c r="C180" s="56">
        <v>349774.667287616</v>
      </c>
      <c r="N180" s="32"/>
      <c r="O180" s="32"/>
    </row>
    <row r="181" spans="1:15" ht="16.5" customHeight="1" x14ac:dyDescent="0.2">
      <c r="A181" s="33">
        <v>44835</v>
      </c>
      <c r="B181" s="28">
        <v>2969140</v>
      </c>
      <c r="C181" s="56">
        <v>351428.49182979402</v>
      </c>
      <c r="N181" s="32"/>
      <c r="O181" s="32"/>
    </row>
    <row r="182" spans="1:15" ht="16.5" customHeight="1" x14ac:dyDescent="0.2">
      <c r="A182" s="33">
        <v>44866</v>
      </c>
      <c r="B182" s="28">
        <v>2972392</v>
      </c>
      <c r="C182" s="56">
        <v>350599.086790492</v>
      </c>
      <c r="N182" s="32"/>
      <c r="O182" s="32"/>
    </row>
    <row r="183" spans="1:15" ht="16.5" customHeight="1" x14ac:dyDescent="0.2">
      <c r="A183" s="33">
        <v>44896</v>
      </c>
      <c r="B183" s="28">
        <v>2973566</v>
      </c>
      <c r="C183" s="56">
        <v>351788.811174626</v>
      </c>
      <c r="N183" s="32"/>
      <c r="O183" s="32"/>
    </row>
    <row r="184" spans="1:15" ht="16.5" customHeight="1" x14ac:dyDescent="0.2">
      <c r="A184" s="33">
        <v>44927</v>
      </c>
      <c r="B184" s="28">
        <v>2975479</v>
      </c>
      <c r="C184" s="56">
        <v>357896.61144601199</v>
      </c>
      <c r="N184" s="32"/>
      <c r="O184" s="32"/>
    </row>
    <row r="185" spans="1:15" ht="16.5" customHeight="1" x14ac:dyDescent="0.2">
      <c r="A185" s="33">
        <v>44958</v>
      </c>
      <c r="B185" s="28">
        <v>2980525</v>
      </c>
      <c r="C185" s="56">
        <v>360409.10305869899</v>
      </c>
      <c r="N185" s="32"/>
      <c r="O185" s="32"/>
    </row>
    <row r="186" spans="1:15" ht="16.5" customHeight="1" x14ac:dyDescent="0.2">
      <c r="A186" s="33">
        <v>44986</v>
      </c>
      <c r="B186" s="28">
        <v>2984808</v>
      </c>
      <c r="C186" s="56">
        <v>362718.83330376202</v>
      </c>
      <c r="N186" s="32"/>
      <c r="O186" s="32"/>
    </row>
    <row r="187" spans="1:15" ht="16.5" customHeight="1" x14ac:dyDescent="0.2">
      <c r="A187" s="33">
        <v>45017</v>
      </c>
      <c r="B187" s="28">
        <v>2986234</v>
      </c>
      <c r="C187" s="56">
        <v>364583.95982622303</v>
      </c>
      <c r="N187" s="32"/>
      <c r="O187" s="32"/>
    </row>
    <row r="188" spans="1:15" ht="16.5" customHeight="1" x14ac:dyDescent="0.2">
      <c r="A188" s="33">
        <v>45047</v>
      </c>
      <c r="B188" s="28">
        <v>2991949</v>
      </c>
      <c r="C188" s="56">
        <v>365751.50839048199</v>
      </c>
      <c r="N188" s="32"/>
      <c r="O188" s="32"/>
    </row>
    <row r="189" spans="1:15" ht="16.5" customHeight="1" x14ac:dyDescent="0.2">
      <c r="A189" s="33">
        <v>45078</v>
      </c>
      <c r="B189" s="28">
        <v>2997079</v>
      </c>
      <c r="C189" s="56">
        <v>366788.96592279797</v>
      </c>
      <c r="N189" s="32"/>
      <c r="O189" s="32"/>
    </row>
    <row r="190" spans="1:15" ht="16.5" customHeight="1" x14ac:dyDescent="0.2">
      <c r="A190" s="33">
        <v>45108</v>
      </c>
      <c r="B190" s="28">
        <v>2997308</v>
      </c>
      <c r="C190" s="56">
        <v>366198.56261433399</v>
      </c>
      <c r="N190" s="32"/>
      <c r="O190" s="32"/>
    </row>
    <row r="191" spans="1:15" ht="16.5" customHeight="1" x14ac:dyDescent="0.2">
      <c r="A191" s="30">
        <v>45139</v>
      </c>
    </row>
    <row r="192" spans="1:15" ht="16.5" customHeight="1" x14ac:dyDescent="0.2">
      <c r="A192" s="30">
        <v>45170</v>
      </c>
    </row>
    <row r="193" spans="1:7" ht="16.5" customHeight="1" x14ac:dyDescent="0.2">
      <c r="A193" s="30">
        <v>45200</v>
      </c>
    </row>
    <row r="194" spans="1:7" ht="16.5" customHeight="1" x14ac:dyDescent="0.2">
      <c r="A194" s="30">
        <v>45231</v>
      </c>
    </row>
    <row r="195" spans="1:7" ht="16.5" customHeight="1" x14ac:dyDescent="0.2">
      <c r="A195" s="30">
        <v>45261</v>
      </c>
    </row>
    <row r="197" spans="1:7" ht="16.5" customHeight="1" x14ac:dyDescent="0.25">
      <c r="A197" s="29"/>
      <c r="B197" s="34"/>
      <c r="C197" s="34"/>
      <c r="D197" s="34"/>
      <c r="E197" s="34"/>
      <c r="F197" s="32"/>
      <c r="G197" s="32"/>
    </row>
    <row r="198" spans="1:7" ht="16.5" customHeight="1" x14ac:dyDescent="0.25">
      <c r="A198" s="29"/>
      <c r="B198" s="34"/>
      <c r="C198" s="34"/>
      <c r="D198" s="34"/>
      <c r="E198" s="34"/>
      <c r="F198" s="32"/>
      <c r="G198" s="32"/>
    </row>
    <row r="199" spans="1:7" ht="16.5" customHeight="1" x14ac:dyDescent="0.25">
      <c r="A199" s="29"/>
      <c r="B199" s="34"/>
      <c r="C199" s="34"/>
      <c r="D199" s="34"/>
      <c r="E199" s="34"/>
      <c r="F199" s="32"/>
    </row>
    <row r="200" spans="1:7" ht="16.5" customHeight="1" x14ac:dyDescent="0.25">
      <c r="A200" s="35"/>
      <c r="B200" s="34"/>
      <c r="C200" s="34"/>
      <c r="D200" s="34"/>
      <c r="E200" s="34"/>
      <c r="F200" s="32"/>
    </row>
    <row r="202" spans="1:7" ht="16.5" customHeight="1" x14ac:dyDescent="0.25">
      <c r="A202" s="36"/>
      <c r="B202" s="34"/>
      <c r="C202" s="34"/>
      <c r="D202" s="34"/>
      <c r="E202" s="34"/>
      <c r="F202" s="32"/>
      <c r="G202" s="32"/>
    </row>
    <row r="203" spans="1:7" ht="16.5" customHeight="1" x14ac:dyDescent="0.25">
      <c r="A203" s="36"/>
      <c r="B203" s="34"/>
      <c r="C203" s="34"/>
      <c r="D203" s="34"/>
      <c r="E203" s="34"/>
      <c r="F203" s="32"/>
      <c r="G203" s="32"/>
    </row>
    <row r="204" spans="1:7" ht="16.5" customHeight="1" x14ac:dyDescent="0.25">
      <c r="A204" s="36"/>
      <c r="B204" s="34"/>
      <c r="C204" s="34"/>
      <c r="D204" s="34"/>
      <c r="E204" s="34"/>
      <c r="F204" s="32"/>
      <c r="G204" s="32"/>
    </row>
    <row r="205" spans="1:7" ht="16.5" customHeight="1" x14ac:dyDescent="0.25">
      <c r="A205" s="36"/>
      <c r="B205" s="34"/>
      <c r="C205" s="34"/>
      <c r="D205" s="34"/>
      <c r="E205" s="34"/>
      <c r="F205" s="32"/>
      <c r="G205" s="32"/>
    </row>
    <row r="206" spans="1:7" ht="16.5" customHeight="1" x14ac:dyDescent="0.2">
      <c r="A206" s="33"/>
      <c r="B206" s="34"/>
      <c r="C206" s="34"/>
      <c r="D206" s="34"/>
      <c r="E206" s="34"/>
      <c r="F206" s="32"/>
      <c r="G206" s="32"/>
    </row>
    <row r="207" spans="1:7" ht="16.5" customHeight="1" x14ac:dyDescent="0.25">
      <c r="A207" s="36"/>
      <c r="B207" s="34"/>
      <c r="C207" s="34"/>
      <c r="D207" s="34"/>
      <c r="E207" s="34"/>
      <c r="F207" s="32"/>
      <c r="G207" s="32"/>
    </row>
    <row r="208" spans="1:7" ht="16.5" customHeight="1" x14ac:dyDescent="0.25">
      <c r="A208" s="36"/>
      <c r="B208" s="34"/>
      <c r="C208" s="34"/>
      <c r="D208" s="34"/>
      <c r="E208" s="34"/>
      <c r="F208" s="32"/>
      <c r="G208" s="32"/>
    </row>
    <row r="209" spans="1:7" ht="16.5" customHeight="1" x14ac:dyDescent="0.2">
      <c r="A209" s="33"/>
      <c r="B209" s="34"/>
      <c r="C209" s="34"/>
      <c r="D209" s="34"/>
      <c r="E209" s="34"/>
      <c r="F209" s="32"/>
      <c r="G209" s="32"/>
    </row>
    <row r="210" spans="1:7" ht="16.5" customHeight="1" x14ac:dyDescent="0.2">
      <c r="A210" s="33"/>
      <c r="B210" s="34"/>
      <c r="C210" s="34"/>
      <c r="D210" s="34"/>
      <c r="E210" s="34"/>
      <c r="F210" s="32"/>
      <c r="G210" s="32"/>
    </row>
    <row r="211" spans="1:7" ht="16.5" customHeight="1" x14ac:dyDescent="0.2">
      <c r="A211" s="33"/>
      <c r="B211" s="34"/>
      <c r="C211" s="34"/>
      <c r="D211" s="34"/>
      <c r="E211" s="34"/>
      <c r="F211" s="32"/>
      <c r="G211" s="32"/>
    </row>
    <row r="212" spans="1:7" ht="16.5" customHeight="1" x14ac:dyDescent="0.2">
      <c r="A212" s="33"/>
      <c r="B212" s="34"/>
      <c r="C212" s="34"/>
      <c r="D212" s="34"/>
      <c r="E212" s="34"/>
      <c r="F212" s="32"/>
      <c r="G212" s="32"/>
    </row>
    <row r="213" spans="1:7" ht="16.5" customHeight="1" x14ac:dyDescent="0.2">
      <c r="A213" s="33"/>
      <c r="B213" s="34"/>
      <c r="C213" s="34"/>
      <c r="D213" s="34"/>
      <c r="E213" s="34"/>
      <c r="F213" s="32"/>
      <c r="G213" s="32"/>
    </row>
    <row r="214" spans="1:7" ht="16.5" customHeight="1" x14ac:dyDescent="0.2">
      <c r="A214" s="33"/>
      <c r="B214" s="34"/>
      <c r="C214" s="34"/>
      <c r="D214" s="34"/>
      <c r="E214" s="34"/>
      <c r="F214" s="32"/>
      <c r="G214" s="32"/>
    </row>
    <row r="215" spans="1:7" ht="16.5" customHeight="1" x14ac:dyDescent="0.2">
      <c r="A215" s="33"/>
      <c r="B215" s="34"/>
      <c r="C215" s="34"/>
      <c r="D215" s="34"/>
      <c r="E215" s="34"/>
      <c r="F215" s="32"/>
      <c r="G215" s="32"/>
    </row>
    <row r="216" spans="1:7" ht="16.5" customHeight="1" x14ac:dyDescent="0.2">
      <c r="A216" s="33"/>
      <c r="B216" s="34"/>
      <c r="C216" s="34"/>
      <c r="D216" s="34"/>
      <c r="E216" s="34"/>
      <c r="F216" s="32"/>
      <c r="G216" s="32"/>
    </row>
    <row r="217" spans="1:7" ht="16.5" customHeight="1" x14ac:dyDescent="0.2">
      <c r="A217" s="33"/>
      <c r="B217" s="34"/>
      <c r="C217" s="34"/>
      <c r="D217" s="34"/>
      <c r="E217" s="34"/>
      <c r="F217" s="32"/>
      <c r="G217" s="32"/>
    </row>
    <row r="218" spans="1:7" ht="16.5" customHeight="1" x14ac:dyDescent="0.2">
      <c r="A218" s="33"/>
      <c r="B218" s="34"/>
      <c r="C218" s="34"/>
      <c r="D218" s="34"/>
      <c r="E218" s="34"/>
      <c r="F218" s="32"/>
      <c r="G218" s="32"/>
    </row>
    <row r="219" spans="1:7" ht="16.5" customHeight="1" x14ac:dyDescent="0.2">
      <c r="A219" s="33"/>
      <c r="B219" s="34"/>
      <c r="C219" s="34"/>
      <c r="D219" s="34"/>
      <c r="E219" s="34"/>
      <c r="F219" s="32"/>
      <c r="G219" s="32"/>
    </row>
    <row r="220" spans="1:7" ht="16.5" customHeight="1" x14ac:dyDescent="0.2">
      <c r="A220" s="33"/>
      <c r="B220" s="34"/>
      <c r="C220" s="34"/>
      <c r="D220" s="34"/>
      <c r="E220" s="34"/>
      <c r="F220" s="32"/>
      <c r="G220" s="32"/>
    </row>
    <row r="221" spans="1:7" ht="16.5" customHeight="1" x14ac:dyDescent="0.2">
      <c r="A221" s="33"/>
      <c r="B221" s="34"/>
      <c r="C221" s="34"/>
      <c r="D221" s="34"/>
      <c r="E221" s="34"/>
      <c r="F221" s="32"/>
      <c r="G221" s="32"/>
    </row>
    <row r="222" spans="1:7" ht="16.5" customHeight="1" x14ac:dyDescent="0.2">
      <c r="A222" s="33"/>
      <c r="B222" s="34"/>
      <c r="C222" s="34"/>
      <c r="D222" s="34"/>
      <c r="E222" s="34"/>
      <c r="F222" s="32"/>
      <c r="G222" s="32"/>
    </row>
    <row r="223" spans="1:7" ht="16.5" customHeight="1" x14ac:dyDescent="0.2">
      <c r="A223" s="33"/>
      <c r="B223" s="34"/>
      <c r="C223" s="34"/>
      <c r="D223" s="34"/>
      <c r="E223" s="34"/>
      <c r="F223" s="32"/>
      <c r="G223" s="32"/>
    </row>
    <row r="224" spans="1:7" ht="16.5" customHeight="1" x14ac:dyDescent="0.2">
      <c r="A224" s="33"/>
      <c r="B224" s="34"/>
      <c r="C224" s="34"/>
      <c r="D224" s="34"/>
      <c r="E224" s="34"/>
      <c r="F224" s="32"/>
      <c r="G224" s="32"/>
    </row>
    <row r="225" spans="1:7" ht="16.5" customHeight="1" x14ac:dyDescent="0.2">
      <c r="A225" s="33"/>
      <c r="B225" s="34"/>
      <c r="C225" s="34"/>
      <c r="D225" s="34"/>
      <c r="E225" s="34"/>
      <c r="F225" s="32"/>
      <c r="G225" s="32"/>
    </row>
    <row r="226" spans="1:7" ht="16.5" customHeight="1" x14ac:dyDescent="0.2">
      <c r="A226" s="33"/>
      <c r="B226" s="34"/>
      <c r="C226" s="34"/>
      <c r="D226" s="34"/>
      <c r="E226" s="34"/>
      <c r="F226" s="32"/>
      <c r="G226" s="32"/>
    </row>
    <row r="227" spans="1:7" ht="16.5" customHeight="1" x14ac:dyDescent="0.2">
      <c r="A227" s="33"/>
      <c r="B227" s="34"/>
      <c r="C227" s="34"/>
      <c r="D227" s="34"/>
      <c r="E227" s="34"/>
      <c r="F227" s="32"/>
      <c r="G227" s="32"/>
    </row>
    <row r="228" spans="1:7" ht="16.5" customHeight="1" x14ac:dyDescent="0.2">
      <c r="A228" s="33"/>
      <c r="B228" s="34"/>
      <c r="C228" s="34"/>
      <c r="D228" s="34"/>
      <c r="E228" s="34"/>
      <c r="F228" s="32"/>
      <c r="G228" s="32"/>
    </row>
    <row r="229" spans="1:7" ht="16.5" customHeight="1" x14ac:dyDescent="0.2">
      <c r="A229" s="33"/>
      <c r="B229" s="34"/>
      <c r="C229" s="34"/>
      <c r="D229" s="34"/>
      <c r="E229" s="34"/>
      <c r="F229" s="32"/>
      <c r="G229" s="32"/>
    </row>
    <row r="230" spans="1:7" ht="16.5" customHeight="1" x14ac:dyDescent="0.2">
      <c r="A230" s="33"/>
      <c r="B230" s="34"/>
      <c r="C230" s="34"/>
      <c r="D230" s="34"/>
      <c r="E230" s="34"/>
      <c r="F230" s="32"/>
      <c r="G230" s="32"/>
    </row>
    <row r="231" spans="1:7" ht="16.5" customHeight="1" x14ac:dyDescent="0.2">
      <c r="A231" s="33"/>
      <c r="B231" s="34"/>
      <c r="C231" s="34"/>
      <c r="D231" s="34"/>
      <c r="E231" s="34"/>
      <c r="F231" s="32"/>
      <c r="G231" s="32"/>
    </row>
    <row r="232" spans="1:7" ht="16.5" customHeight="1" x14ac:dyDescent="0.2">
      <c r="A232" s="33"/>
      <c r="B232" s="34"/>
      <c r="C232" s="34"/>
      <c r="D232" s="34"/>
      <c r="E232" s="34"/>
      <c r="F232" s="32"/>
      <c r="G232" s="32"/>
    </row>
    <row r="233" spans="1:7" ht="16.5" customHeight="1" x14ac:dyDescent="0.2">
      <c r="A233" s="33"/>
      <c r="B233" s="34"/>
      <c r="C233" s="34"/>
      <c r="D233" s="34"/>
      <c r="E233" s="34"/>
      <c r="F233" s="32"/>
      <c r="G233" s="32"/>
    </row>
    <row r="234" spans="1:7" ht="16.5" customHeight="1" x14ac:dyDescent="0.2">
      <c r="A234" s="33"/>
      <c r="B234" s="34"/>
      <c r="C234" s="34"/>
      <c r="D234" s="34"/>
      <c r="E234" s="34"/>
      <c r="F234" s="32"/>
      <c r="G234" s="32"/>
    </row>
    <row r="235" spans="1:7" ht="16.5" customHeight="1" x14ac:dyDescent="0.2">
      <c r="A235" s="33"/>
      <c r="B235" s="34"/>
      <c r="C235" s="34"/>
      <c r="D235" s="34"/>
      <c r="E235" s="34"/>
      <c r="F235" s="32"/>
      <c r="G235" s="32"/>
    </row>
    <row r="236" spans="1:7" ht="16.5" customHeight="1" x14ac:dyDescent="0.2">
      <c r="A236" s="33"/>
      <c r="B236" s="34"/>
      <c r="C236" s="34"/>
      <c r="D236" s="34"/>
      <c r="E236" s="34"/>
      <c r="F236" s="32"/>
      <c r="G236" s="32"/>
    </row>
    <row r="237" spans="1:7" ht="16.5" customHeight="1" x14ac:dyDescent="0.2">
      <c r="A237" s="33"/>
      <c r="B237" s="34"/>
      <c r="C237" s="34"/>
      <c r="D237" s="34"/>
      <c r="E237" s="34"/>
      <c r="F237" s="32"/>
      <c r="G237" s="32"/>
    </row>
    <row r="238" spans="1:7" ht="16.5" customHeight="1" x14ac:dyDescent="0.2">
      <c r="A238" s="33"/>
      <c r="B238" s="34"/>
      <c r="C238" s="34"/>
      <c r="D238" s="34"/>
      <c r="E238" s="34"/>
      <c r="F238" s="32"/>
      <c r="G238" s="32"/>
    </row>
    <row r="239" spans="1:7" ht="16.5" customHeight="1" x14ac:dyDescent="0.2">
      <c r="A239" s="33"/>
      <c r="B239" s="34"/>
      <c r="C239" s="34"/>
      <c r="D239" s="34"/>
      <c r="E239" s="34"/>
      <c r="F239" s="32"/>
      <c r="G239" s="32"/>
    </row>
    <row r="240" spans="1:7" ht="16.5" customHeight="1" x14ac:dyDescent="0.2">
      <c r="A240" s="33"/>
      <c r="B240" s="34"/>
      <c r="C240" s="34"/>
      <c r="D240" s="34"/>
      <c r="E240" s="34"/>
      <c r="F240" s="32"/>
      <c r="G240" s="32"/>
    </row>
    <row r="241" spans="1:7" ht="16.5" customHeight="1" x14ac:dyDescent="0.2">
      <c r="A241" s="33"/>
      <c r="B241" s="34"/>
      <c r="C241" s="34"/>
      <c r="D241" s="34"/>
      <c r="E241" s="34"/>
      <c r="F241" s="32"/>
      <c r="G241" s="32"/>
    </row>
    <row r="242" spans="1:7" ht="16.5" customHeight="1" x14ac:dyDescent="0.2">
      <c r="A242" s="33"/>
      <c r="B242" s="34"/>
      <c r="C242" s="34"/>
      <c r="D242" s="34"/>
      <c r="E242" s="34"/>
      <c r="F242" s="32"/>
      <c r="G242" s="32"/>
    </row>
    <row r="243" spans="1:7" ht="16.5" customHeight="1" x14ac:dyDescent="0.2">
      <c r="A243" s="33"/>
      <c r="B243" s="34"/>
      <c r="C243" s="34"/>
      <c r="D243" s="34"/>
      <c r="E243" s="34"/>
      <c r="F243" s="32"/>
      <c r="G243" s="32"/>
    </row>
    <row r="244" spans="1:7" ht="16.5" customHeight="1" x14ac:dyDescent="0.2">
      <c r="A244" s="33"/>
      <c r="B244" s="34"/>
      <c r="F244" s="32"/>
      <c r="G244" s="32"/>
    </row>
    <row r="245" spans="1:7" ht="16.5" customHeight="1" x14ac:dyDescent="0.2">
      <c r="A245" s="33"/>
      <c r="B245" s="34"/>
      <c r="F245" s="32"/>
      <c r="G245" s="32"/>
    </row>
    <row r="246" spans="1:7" ht="16.5" customHeight="1" x14ac:dyDescent="0.2">
      <c r="A246" s="33"/>
      <c r="B246" s="34"/>
      <c r="F246" s="32"/>
      <c r="G246" s="32"/>
    </row>
    <row r="247" spans="1:7" ht="16.5" customHeight="1" x14ac:dyDescent="0.2">
      <c r="A247" s="33"/>
      <c r="B247" s="34"/>
      <c r="F247" s="32"/>
      <c r="G247" s="32"/>
    </row>
    <row r="248" spans="1:7" ht="16.5" customHeight="1" x14ac:dyDescent="0.2">
      <c r="A248" s="33"/>
      <c r="B248" s="34"/>
      <c r="F248" s="32"/>
      <c r="G248" s="32"/>
    </row>
    <row r="249" spans="1:7" ht="16.5" customHeight="1" x14ac:dyDescent="0.2">
      <c r="A249" s="33"/>
      <c r="B249" s="34"/>
      <c r="F249" s="32"/>
      <c r="G249" s="32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1"/>
  <sheetViews>
    <sheetView zoomScale="60" zoomScaleNormal="60" workbookViewId="0"/>
  </sheetViews>
  <sheetFormatPr defaultColWidth="9.140625" defaultRowHeight="16.5" customHeight="1" x14ac:dyDescent="0.2"/>
  <cols>
    <col min="1" max="1" width="20.7109375" style="9" customWidth="1"/>
    <col min="2" max="2" width="16.140625" style="9" bestFit="1" customWidth="1"/>
    <col min="3" max="3" width="16.85546875" style="9" bestFit="1" customWidth="1"/>
    <col min="4" max="4" width="18.7109375" style="9" bestFit="1" customWidth="1"/>
    <col min="5" max="30" width="9.140625" style="9" customWidth="1"/>
    <col min="31" max="16384" width="9.140625" style="9"/>
  </cols>
  <sheetData>
    <row r="1" spans="1:4" s="8" customFormat="1" ht="36.75" customHeight="1" x14ac:dyDescent="0.25">
      <c r="A1" s="7" t="s">
        <v>1113</v>
      </c>
      <c r="B1" s="54" t="s">
        <v>997</v>
      </c>
    </row>
    <row r="2" spans="1:4" s="8" customFormat="1" ht="36.75" customHeight="1" x14ac:dyDescent="0.25">
      <c r="A2" s="51" t="s">
        <v>36</v>
      </c>
    </row>
    <row r="3" spans="1:4" ht="16.5" customHeight="1" x14ac:dyDescent="0.2">
      <c r="A3" s="53"/>
      <c r="B3" s="53" t="s">
        <v>524</v>
      </c>
      <c r="C3" s="53" t="s">
        <v>525</v>
      </c>
      <c r="D3" s="53" t="s">
        <v>526</v>
      </c>
    </row>
    <row r="4" spans="1:4" ht="16.5" customHeight="1" x14ac:dyDescent="0.2">
      <c r="A4" s="9" t="s">
        <v>296</v>
      </c>
      <c r="B4" s="52">
        <v>151.19999999999999</v>
      </c>
      <c r="C4" s="52">
        <v>194.49799999999999</v>
      </c>
      <c r="D4" s="52">
        <v>77.962775316523405</v>
      </c>
    </row>
    <row r="5" spans="1:4" ht="16.5" customHeight="1" x14ac:dyDescent="0.2">
      <c r="A5" s="9" t="s">
        <v>297</v>
      </c>
      <c r="B5" s="52">
        <v>146.6</v>
      </c>
      <c r="C5" s="52">
        <v>191.75200000000001</v>
      </c>
      <c r="D5" s="52">
        <v>77.45057669110389</v>
      </c>
    </row>
    <row r="6" spans="1:4" ht="16.5" customHeight="1" x14ac:dyDescent="0.2">
      <c r="A6" s="9" t="s">
        <v>298</v>
      </c>
      <c r="B6" s="52">
        <v>147.6</v>
      </c>
      <c r="C6" s="52">
        <v>193.923</v>
      </c>
      <c r="D6" s="52">
        <v>76.981574927491295</v>
      </c>
    </row>
    <row r="7" spans="1:4" ht="16.5" customHeight="1" x14ac:dyDescent="0.2">
      <c r="A7" s="9" t="s">
        <v>299</v>
      </c>
      <c r="B7" s="52">
        <v>147.80000000000001</v>
      </c>
      <c r="C7" s="52">
        <v>187.886</v>
      </c>
      <c r="D7" s="52">
        <v>76.926915258995407</v>
      </c>
    </row>
    <row r="8" spans="1:4" ht="16.5" customHeight="1" x14ac:dyDescent="0.2">
      <c r="A8" s="9" t="s">
        <v>300</v>
      </c>
      <c r="B8" s="52">
        <v>144.4</v>
      </c>
      <c r="C8" s="52">
        <v>187.41900000000001</v>
      </c>
      <c r="D8" s="52">
        <v>74.683633034561808</v>
      </c>
    </row>
    <row r="9" spans="1:4" ht="16.5" customHeight="1" x14ac:dyDescent="0.2">
      <c r="A9" s="9" t="s">
        <v>301</v>
      </c>
      <c r="B9" s="52">
        <v>143.19999999999999</v>
      </c>
      <c r="C9" s="52">
        <v>184.869</v>
      </c>
      <c r="D9" s="52">
        <v>73.764052911453092</v>
      </c>
    </row>
    <row r="10" spans="1:4" ht="16.5" customHeight="1" x14ac:dyDescent="0.2">
      <c r="A10" s="9" t="s">
        <v>302</v>
      </c>
      <c r="B10" s="52">
        <v>143.80000000000001</v>
      </c>
      <c r="C10" s="52">
        <v>182.529</v>
      </c>
      <c r="D10" s="52">
        <v>75.778513426242213</v>
      </c>
    </row>
    <row r="11" spans="1:4" ht="16.5" customHeight="1" x14ac:dyDescent="0.2">
      <c r="A11" s="9" t="s">
        <v>303</v>
      </c>
      <c r="B11" s="52">
        <v>139.69999999999999</v>
      </c>
      <c r="C11" s="52">
        <v>178.2</v>
      </c>
      <c r="D11" s="52">
        <v>71.654684872338891</v>
      </c>
    </row>
    <row r="12" spans="1:4" ht="16.5" customHeight="1" x14ac:dyDescent="0.2">
      <c r="A12" s="9" t="s">
        <v>304</v>
      </c>
      <c r="B12" s="52">
        <v>137</v>
      </c>
      <c r="C12" s="52">
        <v>176.05500000000001</v>
      </c>
      <c r="D12" s="52">
        <v>70.772939624302495</v>
      </c>
    </row>
    <row r="13" spans="1:4" ht="16.5" customHeight="1" x14ac:dyDescent="0.2">
      <c r="A13" s="9" t="s">
        <v>305</v>
      </c>
      <c r="B13" s="52">
        <v>134</v>
      </c>
      <c r="C13" s="52">
        <v>172.768</v>
      </c>
      <c r="D13" s="52">
        <v>69.3889036712321</v>
      </c>
    </row>
    <row r="14" spans="1:4" ht="16.5" customHeight="1" x14ac:dyDescent="0.2">
      <c r="A14" s="9" t="s">
        <v>306</v>
      </c>
      <c r="B14" s="52">
        <v>131</v>
      </c>
      <c r="C14" s="52">
        <v>169.12</v>
      </c>
      <c r="D14" s="52">
        <v>67.841973675637306</v>
      </c>
    </row>
    <row r="15" spans="1:4" ht="16.5" customHeight="1" x14ac:dyDescent="0.2">
      <c r="A15" s="9" t="s">
        <v>307</v>
      </c>
      <c r="B15" s="52">
        <v>126.9</v>
      </c>
      <c r="C15" s="52">
        <v>164.29599999999999</v>
      </c>
      <c r="D15" s="52">
        <v>66.101256590118098</v>
      </c>
    </row>
    <row r="16" spans="1:4" ht="16.5" customHeight="1" x14ac:dyDescent="0.2">
      <c r="A16" s="9" t="s">
        <v>308</v>
      </c>
      <c r="B16" s="52">
        <v>122.9</v>
      </c>
      <c r="C16" s="52">
        <v>160.23400000000001</v>
      </c>
      <c r="D16" s="52">
        <v>63.895802466847002</v>
      </c>
    </row>
    <row r="17" spans="1:4" ht="16.5" customHeight="1" x14ac:dyDescent="0.2">
      <c r="A17" s="9" t="s">
        <v>309</v>
      </c>
      <c r="B17" s="52">
        <v>120.9</v>
      </c>
      <c r="C17" s="52">
        <v>157.93700000000001</v>
      </c>
      <c r="D17" s="52">
        <v>62.339483535350702</v>
      </c>
    </row>
    <row r="18" spans="1:4" ht="16.5" customHeight="1" x14ac:dyDescent="0.2">
      <c r="A18" s="9" t="s">
        <v>310</v>
      </c>
      <c r="B18" s="52">
        <v>116.9</v>
      </c>
      <c r="C18" s="52">
        <v>152.94499999999999</v>
      </c>
      <c r="D18" s="52">
        <v>61.075166988595804</v>
      </c>
    </row>
    <row r="19" spans="1:4" ht="16.5" customHeight="1" x14ac:dyDescent="0.2">
      <c r="A19" s="9" t="s">
        <v>311</v>
      </c>
      <c r="B19" s="52">
        <v>113.6</v>
      </c>
      <c r="C19" s="52">
        <v>149.346</v>
      </c>
      <c r="D19" s="52">
        <v>59.693547205254298</v>
      </c>
    </row>
    <row r="20" spans="1:4" ht="16.5" customHeight="1" x14ac:dyDescent="0.2">
      <c r="A20" s="9" t="s">
        <v>312</v>
      </c>
      <c r="B20" s="52">
        <v>110.8</v>
      </c>
      <c r="C20" s="52">
        <v>146.31299999999999</v>
      </c>
      <c r="D20" s="52">
        <v>57.985764097791701</v>
      </c>
    </row>
    <row r="21" spans="1:4" ht="16.5" customHeight="1" x14ac:dyDescent="0.2">
      <c r="A21" s="9" t="s">
        <v>313</v>
      </c>
      <c r="B21" s="52">
        <v>108.8</v>
      </c>
      <c r="C21" s="52">
        <v>142.404</v>
      </c>
      <c r="D21" s="52">
        <v>56.377119815229804</v>
      </c>
    </row>
    <row r="22" spans="1:4" ht="16.5" customHeight="1" x14ac:dyDescent="0.2">
      <c r="A22" s="9" t="s">
        <v>314</v>
      </c>
      <c r="B22" s="52">
        <v>107.9</v>
      </c>
      <c r="C22" s="52">
        <v>141.66</v>
      </c>
      <c r="D22" s="52">
        <v>58.634213401682999</v>
      </c>
    </row>
    <row r="23" spans="1:4" ht="16.5" customHeight="1" x14ac:dyDescent="0.2">
      <c r="A23" s="9" t="s">
        <v>315</v>
      </c>
      <c r="B23" s="52">
        <v>107.3</v>
      </c>
      <c r="C23" s="52">
        <v>138.93</v>
      </c>
      <c r="D23" s="52">
        <v>53.803946923144899</v>
      </c>
    </row>
    <row r="24" spans="1:4" ht="16.5" customHeight="1" x14ac:dyDescent="0.2">
      <c r="A24" s="9" t="s">
        <v>316</v>
      </c>
      <c r="B24" s="52">
        <v>104.6</v>
      </c>
      <c r="C24" s="52">
        <v>134.726</v>
      </c>
      <c r="D24" s="52">
        <v>51.667918869088396</v>
      </c>
    </row>
    <row r="25" spans="1:4" ht="16.5" customHeight="1" x14ac:dyDescent="0.2">
      <c r="A25" s="9" t="s">
        <v>317</v>
      </c>
      <c r="B25" s="52">
        <v>101.2</v>
      </c>
      <c r="C25" s="52">
        <v>130.28800000000001</v>
      </c>
      <c r="D25" s="52">
        <v>49.661081464615201</v>
      </c>
    </row>
    <row r="26" spans="1:4" ht="16.5" customHeight="1" x14ac:dyDescent="0.2">
      <c r="A26" s="9" t="s">
        <v>318</v>
      </c>
      <c r="B26" s="52">
        <v>98.4</v>
      </c>
      <c r="C26" s="52">
        <v>125.693</v>
      </c>
      <c r="D26" s="52">
        <v>47.1788592716888</v>
      </c>
    </row>
    <row r="27" spans="1:4" ht="16.5" customHeight="1" x14ac:dyDescent="0.2">
      <c r="A27" s="9" t="s">
        <v>319</v>
      </c>
      <c r="B27" s="52">
        <v>95.5</v>
      </c>
      <c r="C27" s="52">
        <v>121.461</v>
      </c>
      <c r="D27" s="52">
        <v>44.479095960710403</v>
      </c>
    </row>
    <row r="28" spans="1:4" ht="16.5" customHeight="1" x14ac:dyDescent="0.2">
      <c r="A28" s="9" t="s">
        <v>320</v>
      </c>
      <c r="B28" s="52">
        <v>90.682580000000002</v>
      </c>
      <c r="C28" s="52">
        <v>119.01799000000001</v>
      </c>
      <c r="D28" s="52">
        <v>44.131440149437097</v>
      </c>
    </row>
    <row r="29" spans="1:4" ht="16.5" customHeight="1" x14ac:dyDescent="0.2">
      <c r="A29" s="9" t="s">
        <v>321</v>
      </c>
      <c r="B29" s="52">
        <v>88.653499999999994</v>
      </c>
      <c r="C29" s="52">
        <v>115.16506</v>
      </c>
      <c r="D29" s="52">
        <v>42.627180951582098</v>
      </c>
    </row>
    <row r="30" spans="1:4" ht="16.5" customHeight="1" x14ac:dyDescent="0.2">
      <c r="A30" s="9" t="s">
        <v>322</v>
      </c>
      <c r="B30" s="52">
        <v>84.485420000000005</v>
      </c>
      <c r="C30" s="52">
        <v>110.04592</v>
      </c>
      <c r="D30" s="52">
        <v>40.867777489472296</v>
      </c>
    </row>
    <row r="31" spans="1:4" ht="16.5" customHeight="1" x14ac:dyDescent="0.2">
      <c r="A31" s="9" t="s">
        <v>323</v>
      </c>
      <c r="B31" s="52">
        <v>83.395219999999995</v>
      </c>
      <c r="C31" s="52">
        <v>108.61273</v>
      </c>
      <c r="D31" s="52">
        <v>37.897558847633398</v>
      </c>
    </row>
    <row r="32" spans="1:4" ht="16.5" customHeight="1" x14ac:dyDescent="0.2">
      <c r="A32" s="9" t="s">
        <v>324</v>
      </c>
      <c r="B32" s="52">
        <v>80.543480000000002</v>
      </c>
      <c r="C32" s="52">
        <v>105.13580999999999</v>
      </c>
      <c r="D32" s="52">
        <v>37.469839000230195</v>
      </c>
    </row>
    <row r="33" spans="1:4" ht="16.5" customHeight="1" x14ac:dyDescent="0.2">
      <c r="A33" s="9" t="s">
        <v>325</v>
      </c>
      <c r="B33" s="52">
        <v>77.724890000000002</v>
      </c>
      <c r="C33" s="52">
        <v>101.98511000000001</v>
      </c>
      <c r="D33" s="52">
        <v>35.686843609495</v>
      </c>
    </row>
    <row r="34" spans="1:4" ht="16.5" customHeight="1" x14ac:dyDescent="0.2">
      <c r="A34" s="9" t="s">
        <v>326</v>
      </c>
      <c r="B34" s="52">
        <v>76.555160000000001</v>
      </c>
      <c r="C34" s="52">
        <v>100.66753</v>
      </c>
      <c r="D34" s="52">
        <v>32.463372025819197</v>
      </c>
    </row>
    <row r="35" spans="1:4" ht="16.5" customHeight="1" x14ac:dyDescent="0.2">
      <c r="A35" s="9" t="s">
        <v>327</v>
      </c>
      <c r="B35" s="52">
        <v>73.78</v>
      </c>
      <c r="C35" s="52">
        <v>97.582490000000007</v>
      </c>
      <c r="D35" s="52">
        <v>31.6180654155722</v>
      </c>
    </row>
    <row r="36" spans="1:4" ht="16.5" customHeight="1" x14ac:dyDescent="0.2">
      <c r="A36" s="9" t="s">
        <v>328</v>
      </c>
      <c r="B36" s="52">
        <v>70.495689999999996</v>
      </c>
      <c r="C36" s="52">
        <v>94.48096000000001</v>
      </c>
      <c r="D36" s="52">
        <v>30.117043035252401</v>
      </c>
    </row>
    <row r="37" spans="1:4" ht="16.5" customHeight="1" x14ac:dyDescent="0.2">
      <c r="A37" s="9" t="s">
        <v>329</v>
      </c>
      <c r="B37" s="52">
        <v>66.567300000000003</v>
      </c>
      <c r="C37" s="52">
        <v>90.427580000000006</v>
      </c>
      <c r="D37" s="52">
        <v>28.386544770762498</v>
      </c>
    </row>
    <row r="38" spans="1:4" ht="16.5" customHeight="1" x14ac:dyDescent="0.2">
      <c r="A38" s="9" t="s">
        <v>330</v>
      </c>
      <c r="B38" s="52">
        <v>62.790529999999997</v>
      </c>
      <c r="C38" s="52">
        <v>86.382979999999989</v>
      </c>
      <c r="D38" s="52">
        <v>26.926861766358801</v>
      </c>
    </row>
    <row r="39" spans="1:4" ht="16.5" customHeight="1" x14ac:dyDescent="0.2">
      <c r="A39" s="9" t="s">
        <v>331</v>
      </c>
      <c r="B39" s="52">
        <v>60.80668</v>
      </c>
      <c r="C39" s="52">
        <v>84.849720000000005</v>
      </c>
      <c r="D39" s="52">
        <v>25.398472938384799</v>
      </c>
    </row>
    <row r="40" spans="1:4" ht="16.5" customHeight="1" x14ac:dyDescent="0.2">
      <c r="A40" s="9" t="s">
        <v>332</v>
      </c>
      <c r="B40" s="52">
        <v>57.515279999999997</v>
      </c>
      <c r="C40" s="52">
        <v>80.416179999999997</v>
      </c>
      <c r="D40" s="52">
        <v>24.105721634008901</v>
      </c>
    </row>
    <row r="41" spans="1:4" ht="16.5" customHeight="1" x14ac:dyDescent="0.2">
      <c r="A41" s="9" t="s">
        <v>333</v>
      </c>
      <c r="B41" s="52">
        <v>52.634209999999996</v>
      </c>
      <c r="C41" s="52">
        <v>75.512350000000012</v>
      </c>
      <c r="D41" s="52">
        <v>22.652403851508101</v>
      </c>
    </row>
    <row r="42" spans="1:4" ht="16.5" customHeight="1" x14ac:dyDescent="0.2">
      <c r="A42" s="9" t="s">
        <v>334</v>
      </c>
      <c r="B42" s="52">
        <v>50.175059999999995</v>
      </c>
      <c r="C42" s="52">
        <v>72.503190000000004</v>
      </c>
      <c r="D42" s="52">
        <v>21.263369434694599</v>
      </c>
    </row>
    <row r="43" spans="1:4" ht="16.5" customHeight="1" x14ac:dyDescent="0.2">
      <c r="A43" s="9" t="s">
        <v>335</v>
      </c>
      <c r="B43" s="52">
        <v>47.511739999999996</v>
      </c>
      <c r="C43" s="52">
        <v>69.268330000000006</v>
      </c>
      <c r="D43" s="52">
        <v>20.170314030070102</v>
      </c>
    </row>
    <row r="44" spans="1:4" ht="16.5" customHeight="1" x14ac:dyDescent="0.2">
      <c r="A44" s="9" t="s">
        <v>336</v>
      </c>
      <c r="B44" s="52">
        <v>45.839160000000007</v>
      </c>
      <c r="C44" s="52">
        <v>67.17813000000001</v>
      </c>
      <c r="D44" s="52">
        <v>19.105297942305299</v>
      </c>
    </row>
    <row r="45" spans="1:4" ht="16.5" customHeight="1" x14ac:dyDescent="0.2">
      <c r="A45" s="9" t="s">
        <v>337</v>
      </c>
      <c r="B45" s="52">
        <v>45.295960000000001</v>
      </c>
      <c r="C45" s="52">
        <v>66.578289999999996</v>
      </c>
      <c r="D45" s="52">
        <v>18.075011942686899</v>
      </c>
    </row>
    <row r="46" spans="1:4" ht="16.5" customHeight="1" x14ac:dyDescent="0.2">
      <c r="A46" s="9" t="s">
        <v>338</v>
      </c>
      <c r="B46" s="52">
        <v>46.35351</v>
      </c>
      <c r="C46" s="52">
        <v>68.223029999999994</v>
      </c>
      <c r="D46" s="52">
        <v>17.064986699764901</v>
      </c>
    </row>
    <row r="47" spans="1:4" ht="16.5" customHeight="1" x14ac:dyDescent="0.2">
      <c r="A47" s="9" t="s">
        <v>339</v>
      </c>
      <c r="B47" s="52">
        <v>46.967129999999997</v>
      </c>
      <c r="C47" s="52">
        <v>68.561809999999994</v>
      </c>
      <c r="D47" s="52">
        <v>16.560740743913499</v>
      </c>
    </row>
    <row r="48" spans="1:4" ht="16.5" customHeight="1" x14ac:dyDescent="0.2">
      <c r="A48" s="9" t="s">
        <v>340</v>
      </c>
      <c r="B48" s="52">
        <v>49.056379999999997</v>
      </c>
      <c r="C48" s="52">
        <v>70.665379999999999</v>
      </c>
      <c r="D48" s="52">
        <v>15.8644337767251</v>
      </c>
    </row>
    <row r="49" spans="1:4" ht="16.5" customHeight="1" x14ac:dyDescent="0.2">
      <c r="A49" s="9" t="s">
        <v>341</v>
      </c>
      <c r="B49" s="52">
        <v>51.971059999999994</v>
      </c>
      <c r="C49" s="52">
        <v>73.919529999999995</v>
      </c>
      <c r="D49" s="52">
        <v>15.4219707245298</v>
      </c>
    </row>
    <row r="50" spans="1:4" ht="16.5" customHeight="1" x14ac:dyDescent="0.2">
      <c r="A50" s="9" t="s">
        <v>342</v>
      </c>
      <c r="B50" s="52">
        <v>56.65296</v>
      </c>
      <c r="C50" s="52">
        <v>79.29889</v>
      </c>
      <c r="D50" s="52">
        <v>14.925996785195801</v>
      </c>
    </row>
    <row r="51" spans="1:4" ht="16.5" customHeight="1" x14ac:dyDescent="0.2">
      <c r="A51" s="9" t="s">
        <v>343</v>
      </c>
      <c r="B51" s="52">
        <v>62.163400000000003</v>
      </c>
      <c r="C51" s="52">
        <v>85.631129999999999</v>
      </c>
      <c r="D51" s="52">
        <v>14.6487524345971</v>
      </c>
    </row>
    <row r="52" spans="1:4" ht="16.5" customHeight="1" x14ac:dyDescent="0.2">
      <c r="A52" s="9" t="s">
        <v>344</v>
      </c>
      <c r="B52" s="52">
        <v>67.752619999999993</v>
      </c>
      <c r="C52" s="52">
        <v>92.16516</v>
      </c>
      <c r="D52" s="52">
        <v>14.511507302852101</v>
      </c>
    </row>
    <row r="53" spans="1:4" ht="16.5" customHeight="1" x14ac:dyDescent="0.2">
      <c r="A53" s="9" t="s">
        <v>345</v>
      </c>
      <c r="B53" s="52">
        <v>75.750230000000002</v>
      </c>
      <c r="C53" s="52">
        <v>101.46181</v>
      </c>
      <c r="D53" s="52">
        <v>14.570380791285899</v>
      </c>
    </row>
    <row r="54" spans="1:4" ht="16.5" customHeight="1" x14ac:dyDescent="0.2">
      <c r="A54" s="9" t="s">
        <v>346</v>
      </c>
      <c r="B54" s="52">
        <v>84.193929999999995</v>
      </c>
      <c r="C54" s="52">
        <v>111.31372999999999</v>
      </c>
      <c r="D54" s="52">
        <v>14.937642193953799</v>
      </c>
    </row>
    <row r="55" spans="1:4" ht="16.5" customHeight="1" x14ac:dyDescent="0.2">
      <c r="A55" s="9" t="s">
        <v>347</v>
      </c>
      <c r="B55" s="52">
        <v>94.50036999999999</v>
      </c>
      <c r="C55" s="52">
        <v>123.2016</v>
      </c>
      <c r="D55" s="52">
        <v>15.9072292423935</v>
      </c>
    </row>
    <row r="56" spans="1:4" ht="16.5" customHeight="1" x14ac:dyDescent="0.2">
      <c r="A56" s="9" t="s">
        <v>348</v>
      </c>
      <c r="B56" s="52">
        <v>98.300629999999998</v>
      </c>
      <c r="C56" s="52">
        <v>128.48322999999999</v>
      </c>
      <c r="D56" s="52">
        <v>16.234247400011299</v>
      </c>
    </row>
    <row r="57" spans="1:4" ht="16.5" customHeight="1" x14ac:dyDescent="0.2">
      <c r="A57" s="9" t="s">
        <v>349</v>
      </c>
      <c r="B57" s="52">
        <v>104.30263000000001</v>
      </c>
      <c r="C57" s="52">
        <v>135.74193</v>
      </c>
      <c r="D57" s="52">
        <v>17.4311618368341</v>
      </c>
    </row>
    <row r="58" spans="1:4" ht="16.5" customHeight="1" x14ac:dyDescent="0.2">
      <c r="A58" s="9" t="s">
        <v>350</v>
      </c>
      <c r="B58" s="52">
        <v>101.83652000000001</v>
      </c>
      <c r="C58" s="52">
        <v>135.28778</v>
      </c>
      <c r="D58" s="52">
        <v>19.103232246568801</v>
      </c>
    </row>
    <row r="59" spans="1:4" ht="16.5" customHeight="1" x14ac:dyDescent="0.2">
      <c r="A59" s="9" t="s">
        <v>351</v>
      </c>
      <c r="B59" s="52">
        <v>107.12397999999999</v>
      </c>
      <c r="C59" s="52">
        <v>141.95407999999998</v>
      </c>
      <c r="D59" s="52">
        <v>21.0218079512881</v>
      </c>
    </row>
    <row r="60" spans="1:4" ht="16.5" customHeight="1" x14ac:dyDescent="0.2">
      <c r="A60" s="9" t="s">
        <v>352</v>
      </c>
      <c r="B60" s="52">
        <v>112.16455999999999</v>
      </c>
      <c r="C60" s="52">
        <v>147.78845999999999</v>
      </c>
      <c r="D60" s="52">
        <v>23.021656016855598</v>
      </c>
    </row>
    <row r="61" spans="1:4" ht="16.5" customHeight="1" x14ac:dyDescent="0.2">
      <c r="A61" s="9" t="s">
        <v>353</v>
      </c>
      <c r="B61" s="52">
        <v>115.06345</v>
      </c>
      <c r="C61" s="52">
        <v>152.44832</v>
      </c>
      <c r="D61" s="52">
        <v>25.432185278176799</v>
      </c>
    </row>
    <row r="62" spans="1:4" ht="16.5" customHeight="1" x14ac:dyDescent="0.2">
      <c r="A62" s="9" t="s">
        <v>354</v>
      </c>
      <c r="B62" s="52">
        <v>116.49297</v>
      </c>
      <c r="C62" s="52">
        <v>155.14998</v>
      </c>
      <c r="D62" s="52">
        <v>28.6575637030951</v>
      </c>
    </row>
    <row r="63" spans="1:4" ht="16.5" customHeight="1" x14ac:dyDescent="0.2">
      <c r="A63" s="9" t="s">
        <v>355</v>
      </c>
      <c r="B63" s="52">
        <v>115.81759</v>
      </c>
      <c r="C63" s="52">
        <v>155.28728000000001</v>
      </c>
      <c r="D63" s="52">
        <v>31.570386036684798</v>
      </c>
    </row>
    <row r="64" spans="1:4" ht="16.5" customHeight="1" x14ac:dyDescent="0.2">
      <c r="A64" s="9" t="s">
        <v>356</v>
      </c>
      <c r="B64" s="52">
        <v>116.66242</v>
      </c>
      <c r="C64" s="52">
        <v>159.49160999999998</v>
      </c>
      <c r="D64" s="52">
        <v>34.870240601983596</v>
      </c>
    </row>
    <row r="65" spans="1:4" ht="16.5" customHeight="1" x14ac:dyDescent="0.2">
      <c r="A65" s="9" t="s">
        <v>357</v>
      </c>
      <c r="B65" s="52">
        <v>117.88445</v>
      </c>
      <c r="C65" s="52">
        <v>162.76534000000001</v>
      </c>
      <c r="D65" s="52">
        <v>37.740372697776102</v>
      </c>
    </row>
    <row r="66" spans="1:4" ht="16.5" customHeight="1" x14ac:dyDescent="0.2">
      <c r="A66" s="9" t="s">
        <v>358</v>
      </c>
      <c r="B66" s="52">
        <v>117.20393</v>
      </c>
      <c r="C66" s="52">
        <v>163.67232999999999</v>
      </c>
      <c r="D66" s="52">
        <v>40.226279703331201</v>
      </c>
    </row>
    <row r="67" spans="1:4" ht="16.5" customHeight="1" x14ac:dyDescent="0.2">
      <c r="A67" s="9" t="s">
        <v>359</v>
      </c>
      <c r="B67" s="52">
        <v>114.86083000000001</v>
      </c>
      <c r="C67" s="52">
        <v>162.51148000000001</v>
      </c>
      <c r="D67" s="52">
        <v>42.390270278632798</v>
      </c>
    </row>
    <row r="68" spans="1:4" ht="16.5" customHeight="1" x14ac:dyDescent="0.2">
      <c r="A68" s="9" t="s">
        <v>360</v>
      </c>
      <c r="B68" s="52">
        <v>114.36018</v>
      </c>
      <c r="C68" s="52">
        <v>162.97380999999999</v>
      </c>
      <c r="D68" s="52">
        <v>45.035080492542804</v>
      </c>
    </row>
    <row r="69" spans="1:4" ht="16.5" customHeight="1" x14ac:dyDescent="0.2">
      <c r="A69" s="9" t="s">
        <v>361</v>
      </c>
      <c r="B69" s="52">
        <v>112.56932</v>
      </c>
      <c r="C69" s="52">
        <v>163.04174</v>
      </c>
      <c r="D69" s="52">
        <v>47.433117792838601</v>
      </c>
    </row>
    <row r="70" spans="1:4" ht="16.5" customHeight="1" x14ac:dyDescent="0.2">
      <c r="A70" s="9" t="s">
        <v>362</v>
      </c>
      <c r="B70" s="52">
        <v>110.65013</v>
      </c>
      <c r="C70" s="52">
        <v>163.46</v>
      </c>
      <c r="D70" s="52">
        <v>47.575170406071393</v>
      </c>
    </row>
    <row r="71" spans="1:4" ht="16.5" customHeight="1" x14ac:dyDescent="0.2">
      <c r="A71" s="9" t="s">
        <v>363</v>
      </c>
      <c r="B71" s="52">
        <v>113.00328</v>
      </c>
      <c r="C71" s="52">
        <v>165.99418</v>
      </c>
      <c r="D71" s="52">
        <v>50.041317433921897</v>
      </c>
    </row>
    <row r="72" spans="1:4" ht="16.5" customHeight="1" x14ac:dyDescent="0.2">
      <c r="A72" s="9" t="s">
        <v>364</v>
      </c>
      <c r="B72" s="52">
        <v>112.29414</v>
      </c>
      <c r="C72" s="52">
        <v>165.42430999999999</v>
      </c>
      <c r="D72" s="52">
        <v>51.787882431990596</v>
      </c>
    </row>
    <row r="73" spans="1:4" ht="16.5" customHeight="1" x14ac:dyDescent="0.2">
      <c r="A73" s="9" t="s">
        <v>365</v>
      </c>
      <c r="B73" s="52">
        <v>111.81685</v>
      </c>
      <c r="C73" s="52">
        <v>164.63181</v>
      </c>
      <c r="D73" s="52">
        <v>52.893850231237394</v>
      </c>
    </row>
    <row r="74" spans="1:4" ht="16.5" customHeight="1" x14ac:dyDescent="0.2">
      <c r="A74" s="9" t="s">
        <v>366</v>
      </c>
      <c r="B74" s="52">
        <v>109.94217</v>
      </c>
      <c r="C74" s="52">
        <v>162.69042000000002</v>
      </c>
      <c r="D74" s="52">
        <v>53.361972991281597</v>
      </c>
    </row>
    <row r="75" spans="1:4" ht="16.5" customHeight="1" x14ac:dyDescent="0.2">
      <c r="A75" s="9" t="s">
        <v>367</v>
      </c>
      <c r="B75" s="52">
        <v>111.36561999999999</v>
      </c>
      <c r="C75" s="52">
        <v>164.20688000000001</v>
      </c>
      <c r="D75" s="52">
        <v>53.932444938392194</v>
      </c>
    </row>
    <row r="76" spans="1:4" ht="16.5" customHeight="1" x14ac:dyDescent="0.2">
      <c r="A76" s="9" t="s">
        <v>368</v>
      </c>
      <c r="B76" s="52">
        <v>110.96260000000001</v>
      </c>
      <c r="C76" s="52">
        <v>163.70721</v>
      </c>
      <c r="D76" s="52">
        <v>54.2682543021645</v>
      </c>
    </row>
    <row r="77" spans="1:4" ht="16.5" customHeight="1" x14ac:dyDescent="0.2">
      <c r="A77" s="9" t="s">
        <v>369</v>
      </c>
      <c r="B77" s="52">
        <v>108.81778</v>
      </c>
      <c r="C77" s="52">
        <v>159.80793</v>
      </c>
      <c r="D77" s="52">
        <v>54.353576884306001</v>
      </c>
    </row>
    <row r="78" spans="1:4" ht="16.5" customHeight="1" x14ac:dyDescent="0.2">
      <c r="A78" s="9" t="s">
        <v>370</v>
      </c>
      <c r="B78" s="52">
        <v>108.57682000000001</v>
      </c>
      <c r="C78" s="52">
        <v>159.53378000000001</v>
      </c>
      <c r="D78" s="52">
        <v>54.498921586237998</v>
      </c>
    </row>
    <row r="79" spans="1:4" ht="16.5" customHeight="1" x14ac:dyDescent="0.2">
      <c r="A79" s="9" t="s">
        <v>371</v>
      </c>
      <c r="B79" s="52">
        <v>107.15697</v>
      </c>
      <c r="C79" s="52">
        <v>158.60695000000001</v>
      </c>
      <c r="D79" s="52">
        <v>53.690318460275599</v>
      </c>
    </row>
    <row r="80" spans="1:4" ht="16.5" customHeight="1" x14ac:dyDescent="0.2">
      <c r="A80" s="9" t="s">
        <v>372</v>
      </c>
      <c r="B80" s="52">
        <v>108.14019999999999</v>
      </c>
      <c r="C80" s="52">
        <v>160.00101999999998</v>
      </c>
      <c r="D80" s="52">
        <v>54.453173292103102</v>
      </c>
    </row>
    <row r="81" spans="1:4" ht="16.5" customHeight="1" x14ac:dyDescent="0.2">
      <c r="A81" s="9" t="s">
        <v>373</v>
      </c>
      <c r="B81" s="52">
        <v>108.44945</v>
      </c>
      <c r="C81" s="52">
        <v>159.70245</v>
      </c>
      <c r="D81" s="52">
        <v>55.228538680071502</v>
      </c>
    </row>
    <row r="82" spans="1:4" ht="16.5" customHeight="1" x14ac:dyDescent="0.2">
      <c r="A82" s="9" t="s">
        <v>374</v>
      </c>
      <c r="B82" s="52">
        <v>106.91127</v>
      </c>
      <c r="C82" s="52">
        <v>160.41783999999998</v>
      </c>
      <c r="D82" s="52">
        <v>48.767246312291903</v>
      </c>
    </row>
    <row r="83" spans="1:4" ht="16.5" customHeight="1" x14ac:dyDescent="0.2">
      <c r="A83" s="9" t="s">
        <v>375</v>
      </c>
      <c r="B83" s="52">
        <v>108.70849000000001</v>
      </c>
      <c r="C83" s="52">
        <v>160.16218000000001</v>
      </c>
      <c r="D83" s="52">
        <v>52.670815177388498</v>
      </c>
    </row>
    <row r="84" spans="1:4" ht="16.5" customHeight="1" x14ac:dyDescent="0.2">
      <c r="A84" s="9" t="s">
        <v>376</v>
      </c>
      <c r="B84" s="52">
        <v>108.18430000000001</v>
      </c>
      <c r="C84" s="52">
        <v>158.14298000000002</v>
      </c>
      <c r="D84" s="52">
        <v>52.057117733214099</v>
      </c>
    </row>
    <row r="85" spans="1:4" ht="16.5" customHeight="1" x14ac:dyDescent="0.2">
      <c r="A85" s="9" t="s">
        <v>377</v>
      </c>
      <c r="B85" s="52">
        <v>108.04233000000001</v>
      </c>
      <c r="C85" s="52">
        <v>157.72288</v>
      </c>
      <c r="D85" s="52">
        <v>51.096833314381904</v>
      </c>
    </row>
    <row r="86" spans="1:4" ht="16.5" customHeight="1" x14ac:dyDescent="0.2">
      <c r="A86" s="9" t="s">
        <v>378</v>
      </c>
      <c r="B86" s="52">
        <v>106.95144000000001</v>
      </c>
      <c r="C86" s="52">
        <v>156.30843999999999</v>
      </c>
      <c r="D86" s="52">
        <v>50.493320358729299</v>
      </c>
    </row>
    <row r="87" spans="1:4" ht="16.5" customHeight="1" x14ac:dyDescent="0.2">
      <c r="A87" s="9" t="s">
        <v>379</v>
      </c>
      <c r="B87" s="52">
        <v>105.96588</v>
      </c>
      <c r="C87" s="52">
        <v>156.36195999999998</v>
      </c>
      <c r="D87" s="52">
        <v>50.079883898835497</v>
      </c>
    </row>
    <row r="88" spans="1:4" ht="16.5" customHeight="1" x14ac:dyDescent="0.2">
      <c r="A88" s="9" t="s">
        <v>380</v>
      </c>
      <c r="B88" s="52">
        <v>104.38431</v>
      </c>
      <c r="C88" s="52">
        <v>157.88220000000001</v>
      </c>
      <c r="D88" s="52">
        <v>50.041805158360702</v>
      </c>
    </row>
    <row r="89" spans="1:4" ht="16.5" customHeight="1" x14ac:dyDescent="0.2">
      <c r="A89" s="9" t="s">
        <v>381</v>
      </c>
      <c r="B89" s="52">
        <v>112.24558999999999</v>
      </c>
      <c r="C89" s="52">
        <v>160.92911999999998</v>
      </c>
      <c r="D89" s="52">
        <v>50.347907346653699</v>
      </c>
    </row>
    <row r="90" spans="1:4" ht="16.5" customHeight="1" x14ac:dyDescent="0.2">
      <c r="A90" s="9" t="s">
        <v>382</v>
      </c>
      <c r="B90" s="52">
        <v>115.69991999999999</v>
      </c>
      <c r="C90" s="52">
        <v>161.55332999999999</v>
      </c>
      <c r="D90" s="52">
        <v>50.7781542746147</v>
      </c>
    </row>
    <row r="91" spans="1:4" ht="16.5" customHeight="1" x14ac:dyDescent="0.2">
      <c r="A91" s="9" t="s">
        <v>383</v>
      </c>
      <c r="B91" s="52">
        <v>120.33131</v>
      </c>
      <c r="C91" s="52">
        <v>164.21275</v>
      </c>
      <c r="D91" s="52">
        <v>50.669747124634</v>
      </c>
    </row>
    <row r="92" spans="1:4" ht="16.5" customHeight="1" x14ac:dyDescent="0.2">
      <c r="A92" s="9" t="s">
        <v>384</v>
      </c>
      <c r="B92" s="52">
        <v>122.61928</v>
      </c>
      <c r="C92" s="52">
        <v>165.37857</v>
      </c>
      <c r="D92" s="52">
        <v>50.868529688009495</v>
      </c>
    </row>
    <row r="93" spans="1:4" ht="16.5" customHeight="1" x14ac:dyDescent="0.2">
      <c r="A93" s="9" t="s">
        <v>385</v>
      </c>
      <c r="B93" s="52">
        <v>122.30792</v>
      </c>
      <c r="C93" s="52">
        <v>164.0795</v>
      </c>
      <c r="D93" s="52">
        <v>50.776654635223593</v>
      </c>
    </row>
    <row r="94" spans="1:4" ht="16.5" customHeight="1" x14ac:dyDescent="0.2">
      <c r="A94" s="9" t="s">
        <v>386</v>
      </c>
      <c r="B94" s="52">
        <v>121.14546</v>
      </c>
      <c r="C94" s="52">
        <v>162.77062000000001</v>
      </c>
      <c r="D94" s="52">
        <v>47.901035539489499</v>
      </c>
    </row>
    <row r="95" spans="1:4" ht="16.5" customHeight="1" x14ac:dyDescent="0.2">
      <c r="A95" s="9" t="s">
        <v>387</v>
      </c>
      <c r="B95" s="52">
        <v>122.72230999999999</v>
      </c>
      <c r="C95" s="52">
        <v>162.98570999999998</v>
      </c>
      <c r="D95" s="52">
        <v>50.266403346366104</v>
      </c>
    </row>
    <row r="96" spans="1:4" ht="16.5" customHeight="1" x14ac:dyDescent="0.2">
      <c r="A96" s="9" t="s">
        <v>388</v>
      </c>
      <c r="B96" s="52">
        <v>122.89379</v>
      </c>
      <c r="C96" s="52">
        <v>162.35393999999999</v>
      </c>
      <c r="D96" s="52">
        <v>50.4391847018316</v>
      </c>
    </row>
    <row r="97" spans="1:4" ht="16.5" customHeight="1" x14ac:dyDescent="0.2">
      <c r="A97" s="9" t="s">
        <v>389</v>
      </c>
      <c r="B97" s="52">
        <v>122.00628</v>
      </c>
      <c r="C97" s="52">
        <v>160.62908999999999</v>
      </c>
      <c r="D97" s="52">
        <v>50.190334084267199</v>
      </c>
    </row>
    <row r="98" spans="1:4" ht="16.5" customHeight="1" x14ac:dyDescent="0.2">
      <c r="A98" s="9" t="s">
        <v>390</v>
      </c>
      <c r="B98" s="52">
        <v>121.66746999999999</v>
      </c>
      <c r="C98" s="52">
        <v>159.63154</v>
      </c>
      <c r="D98" s="52">
        <v>50.371293838336697</v>
      </c>
    </row>
    <row r="99" spans="1:4" ht="16.5" customHeight="1" x14ac:dyDescent="0.2">
      <c r="A99" s="9" t="s">
        <v>391</v>
      </c>
      <c r="B99" s="52">
        <v>122.84881</v>
      </c>
      <c r="C99" s="52">
        <v>161.00116</v>
      </c>
      <c r="D99" s="52">
        <v>50.012950262212797</v>
      </c>
    </row>
    <row r="100" spans="1:4" ht="16.5" customHeight="1" x14ac:dyDescent="0.2">
      <c r="A100" s="9" t="s">
        <v>392</v>
      </c>
      <c r="B100" s="52">
        <v>119.48778</v>
      </c>
      <c r="C100" s="52">
        <v>157.19629999999998</v>
      </c>
      <c r="D100" s="52">
        <v>48.845455526119302</v>
      </c>
    </row>
    <row r="101" spans="1:4" ht="16.5" customHeight="1" x14ac:dyDescent="0.2">
      <c r="A101" s="9" t="s">
        <v>393</v>
      </c>
      <c r="B101" s="52">
        <v>117.85903999999999</v>
      </c>
      <c r="C101" s="52">
        <v>155.74779000000001</v>
      </c>
      <c r="D101" s="52">
        <v>47.5181422174429</v>
      </c>
    </row>
    <row r="102" spans="1:4" ht="16.5" customHeight="1" x14ac:dyDescent="0.2">
      <c r="A102" s="9" t="s">
        <v>394</v>
      </c>
      <c r="B102" s="52">
        <v>120.61996000000001</v>
      </c>
      <c r="C102" s="52">
        <v>158.24079</v>
      </c>
      <c r="D102" s="52">
        <v>46.513164481041699</v>
      </c>
    </row>
    <row r="103" spans="1:4" ht="16.5" customHeight="1" x14ac:dyDescent="0.2">
      <c r="A103" s="9" t="s">
        <v>395</v>
      </c>
      <c r="B103" s="52">
        <v>122.23049</v>
      </c>
      <c r="C103" s="52">
        <v>158.46588</v>
      </c>
      <c r="D103" s="52">
        <v>46.145274556409596</v>
      </c>
    </row>
    <row r="104" spans="1:4" ht="16.5" customHeight="1" x14ac:dyDescent="0.2">
      <c r="A104" s="9" t="s">
        <v>396</v>
      </c>
      <c r="B104" s="52">
        <v>118.53966</v>
      </c>
      <c r="C104" s="52">
        <v>155.21209999999999</v>
      </c>
      <c r="D104" s="52">
        <v>45.414322732074396</v>
      </c>
    </row>
    <row r="105" spans="1:4" ht="16.5" customHeight="1" x14ac:dyDescent="0.2">
      <c r="A105" s="9" t="s">
        <v>397</v>
      </c>
      <c r="B105" s="52">
        <v>117.11125</v>
      </c>
      <c r="C105" s="52">
        <v>153.88617000000002</v>
      </c>
      <c r="D105" s="52">
        <v>45.316912580527003</v>
      </c>
    </row>
    <row r="106" spans="1:4" ht="16.5" customHeight="1" x14ac:dyDescent="0.2">
      <c r="A106" s="9" t="s">
        <v>398</v>
      </c>
      <c r="B106" s="52">
        <v>117.15187</v>
      </c>
      <c r="C106" s="52">
        <v>152.64682999999999</v>
      </c>
      <c r="D106" s="52">
        <v>45.297942236145502</v>
      </c>
    </row>
    <row r="107" spans="1:4" ht="16.5" customHeight="1" x14ac:dyDescent="0.2">
      <c r="A107" s="9" t="s">
        <v>399</v>
      </c>
      <c r="B107" s="52">
        <v>115.76879</v>
      </c>
      <c r="C107" s="52">
        <v>151.26974999999999</v>
      </c>
      <c r="D107" s="52">
        <v>44.612583683508902</v>
      </c>
    </row>
    <row r="108" spans="1:4" ht="16.5" customHeight="1" x14ac:dyDescent="0.2">
      <c r="A108" s="9" t="s">
        <v>400</v>
      </c>
      <c r="B108" s="52">
        <v>114.83919999999999</v>
      </c>
      <c r="C108" s="52">
        <v>150.32101999999998</v>
      </c>
      <c r="D108" s="52">
        <v>44.3834657419821</v>
      </c>
    </row>
    <row r="109" spans="1:4" ht="16.5" customHeight="1" x14ac:dyDescent="0.2">
      <c r="A109" s="9" t="s">
        <v>401</v>
      </c>
      <c r="B109" s="52">
        <v>115.04961999999999</v>
      </c>
      <c r="C109" s="52">
        <v>149.57292000000001</v>
      </c>
      <c r="D109" s="52">
        <v>44.376817038964099</v>
      </c>
    </row>
    <row r="110" spans="1:4" ht="16.5" customHeight="1" x14ac:dyDescent="0.2">
      <c r="A110" s="9" t="s">
        <v>402</v>
      </c>
      <c r="B110" s="52">
        <v>114.41073</v>
      </c>
      <c r="C110" s="52">
        <v>148.53068999999999</v>
      </c>
      <c r="D110" s="52">
        <v>43.724536007672597</v>
      </c>
    </row>
    <row r="111" spans="1:4" ht="16.5" customHeight="1" x14ac:dyDescent="0.2">
      <c r="A111" s="9" t="s">
        <v>403</v>
      </c>
      <c r="B111" s="52">
        <v>114.34286999999999</v>
      </c>
      <c r="C111" s="52">
        <v>147.74197000000001</v>
      </c>
      <c r="D111" s="52">
        <v>43.205383198112095</v>
      </c>
    </row>
    <row r="112" spans="1:4" ht="16.5" customHeight="1" x14ac:dyDescent="0.2">
      <c r="A112" s="9" t="s">
        <v>404</v>
      </c>
      <c r="B112" s="52">
        <v>109.9551</v>
      </c>
      <c r="C112" s="52">
        <v>139.78067999999999</v>
      </c>
      <c r="D112" s="52">
        <v>42.377940265620005</v>
      </c>
    </row>
    <row r="113" spans="1:4" ht="16.5" customHeight="1" x14ac:dyDescent="0.2">
      <c r="A113" s="9" t="s">
        <v>405</v>
      </c>
      <c r="B113" s="52">
        <v>109.60338</v>
      </c>
      <c r="C113" s="52">
        <v>138.78469000000001</v>
      </c>
      <c r="D113" s="52">
        <v>42.273593591618095</v>
      </c>
    </row>
    <row r="114" spans="1:4" ht="16.5" customHeight="1" x14ac:dyDescent="0.2">
      <c r="A114" s="9" t="s">
        <v>406</v>
      </c>
      <c r="B114" s="52">
        <v>108.15137</v>
      </c>
      <c r="C114" s="52">
        <v>136.84370000000001</v>
      </c>
      <c r="D114" s="52">
        <v>41.896460469643401</v>
      </c>
    </row>
    <row r="115" spans="1:4" ht="16.5" customHeight="1" x14ac:dyDescent="0.2">
      <c r="A115" s="9" t="s">
        <v>407</v>
      </c>
      <c r="B115" s="52">
        <v>106.69839</v>
      </c>
      <c r="C115" s="52">
        <v>134.99697</v>
      </c>
      <c r="D115" s="52">
        <v>41.417355575324905</v>
      </c>
    </row>
    <row r="116" spans="1:4" ht="16.5" customHeight="1" x14ac:dyDescent="0.2">
      <c r="A116" s="9" t="s">
        <v>408</v>
      </c>
      <c r="B116" s="52">
        <v>106.45408999999999</v>
      </c>
      <c r="C116" s="52">
        <v>133.88460000000001</v>
      </c>
      <c r="D116" s="52">
        <v>40.324230518609895</v>
      </c>
    </row>
    <row r="117" spans="1:4" ht="16.5" customHeight="1" x14ac:dyDescent="0.2">
      <c r="A117" s="9" t="s">
        <v>409</v>
      </c>
      <c r="B117" s="52">
        <v>106.82514</v>
      </c>
      <c r="C117" s="52">
        <v>133.80852999999999</v>
      </c>
      <c r="D117" s="52">
        <v>39.542170567576498</v>
      </c>
    </row>
    <row r="118" spans="1:4" ht="16.5" customHeight="1" x14ac:dyDescent="0.2">
      <c r="A118" s="9" t="s">
        <v>410</v>
      </c>
      <c r="B118" s="52">
        <v>105.60058000000001</v>
      </c>
      <c r="C118" s="52">
        <v>132.44</v>
      </c>
      <c r="D118" s="52">
        <v>39.780149812718093</v>
      </c>
    </row>
    <row r="119" spans="1:4" ht="16.5" customHeight="1" x14ac:dyDescent="0.2">
      <c r="A119" s="9" t="s">
        <v>411</v>
      </c>
      <c r="B119" s="52">
        <v>105.15894999999999</v>
      </c>
      <c r="C119" s="52">
        <v>131.80854000000002</v>
      </c>
      <c r="D119" s="52">
        <v>38.568601467430497</v>
      </c>
    </row>
    <row r="120" spans="1:4" ht="16.5" customHeight="1" x14ac:dyDescent="0.2">
      <c r="A120" s="9" t="s">
        <v>412</v>
      </c>
      <c r="B120" s="52">
        <v>104.04217</v>
      </c>
      <c r="C120" s="52">
        <v>130.66476</v>
      </c>
      <c r="D120" s="52">
        <v>37.577386467159201</v>
      </c>
    </row>
    <row r="121" spans="1:4" ht="16.5" customHeight="1" x14ac:dyDescent="0.2">
      <c r="A121" s="9" t="s">
        <v>413</v>
      </c>
      <c r="B121" s="52">
        <v>104.22472</v>
      </c>
      <c r="C121" s="52">
        <v>129.92788999999999</v>
      </c>
      <c r="D121" s="52">
        <v>36.946342566022999</v>
      </c>
    </row>
    <row r="122" spans="1:4" ht="16.5" customHeight="1" x14ac:dyDescent="0.2">
      <c r="A122" s="9" t="s">
        <v>414</v>
      </c>
      <c r="B122" s="52">
        <v>104.34466999999999</v>
      </c>
      <c r="C122" s="52">
        <v>129.09601000000001</v>
      </c>
      <c r="D122" s="52">
        <v>36.252227937728605</v>
      </c>
    </row>
    <row r="123" spans="1:4" ht="16.5" customHeight="1" x14ac:dyDescent="0.2">
      <c r="A123" s="9" t="s">
        <v>415</v>
      </c>
      <c r="B123" s="52">
        <v>104.30331</v>
      </c>
      <c r="C123" s="52">
        <v>128.49275</v>
      </c>
      <c r="D123" s="52">
        <v>35.612540760547901</v>
      </c>
    </row>
    <row r="124" spans="1:4" ht="16.5" customHeight="1" x14ac:dyDescent="0.2">
      <c r="A124" s="9" t="s">
        <v>416</v>
      </c>
      <c r="B124" s="52">
        <v>105.32825</v>
      </c>
      <c r="C124" s="52">
        <v>127.43297</v>
      </c>
      <c r="D124" s="52">
        <v>35.7287421840051</v>
      </c>
    </row>
    <row r="125" spans="1:4" ht="16.5" customHeight="1" x14ac:dyDescent="0.2">
      <c r="A125" s="9" t="s">
        <v>417</v>
      </c>
      <c r="B125" s="52">
        <v>106.86259</v>
      </c>
      <c r="C125" s="52">
        <v>127.82862</v>
      </c>
      <c r="D125" s="52">
        <v>35.475774150939301</v>
      </c>
    </row>
    <row r="126" spans="1:4" ht="16.5" customHeight="1" x14ac:dyDescent="0.2">
      <c r="A126" s="9" t="s">
        <v>418</v>
      </c>
      <c r="B126" s="52">
        <v>105.39908</v>
      </c>
      <c r="C126" s="52">
        <v>126.81399</v>
      </c>
      <c r="D126" s="52">
        <v>35.128883986678197</v>
      </c>
    </row>
    <row r="127" spans="1:4" ht="16.5" customHeight="1" x14ac:dyDescent="0.2">
      <c r="A127" s="9" t="s">
        <v>419</v>
      </c>
      <c r="B127" s="52">
        <v>105.18097999999999</v>
      </c>
      <c r="C127" s="52">
        <v>126.46561</v>
      </c>
      <c r="D127" s="52">
        <v>34.707288250821996</v>
      </c>
    </row>
    <row r="128" spans="1:4" ht="16.5" customHeight="1" x14ac:dyDescent="0.2">
      <c r="A128" s="9" t="s">
        <v>420</v>
      </c>
      <c r="B128" s="52">
        <v>104.42523</v>
      </c>
      <c r="C128" s="52">
        <v>125.97057000000001</v>
      </c>
      <c r="D128" s="52">
        <v>34.362734762081402</v>
      </c>
    </row>
    <row r="129" spans="1:4" ht="16.5" customHeight="1" x14ac:dyDescent="0.2">
      <c r="A129" s="9" t="s">
        <v>421</v>
      </c>
      <c r="B129" s="52">
        <v>103.99553</v>
      </c>
      <c r="C129" s="52">
        <v>124.95425999999999</v>
      </c>
      <c r="D129" s="52">
        <v>34.432172518369903</v>
      </c>
    </row>
    <row r="130" spans="1:4" ht="16.5" customHeight="1" x14ac:dyDescent="0.2">
      <c r="A130" s="9" t="s">
        <v>422</v>
      </c>
      <c r="B130" s="52">
        <v>100.97698</v>
      </c>
      <c r="C130" s="52">
        <v>121.09857000000001</v>
      </c>
      <c r="D130" s="52">
        <v>34.711701155469797</v>
      </c>
    </row>
    <row r="131" spans="1:4" ht="16.5" customHeight="1" x14ac:dyDescent="0.2">
      <c r="A131" s="9" t="s">
        <v>423</v>
      </c>
      <c r="B131" s="52">
        <v>99.93180000000001</v>
      </c>
      <c r="C131" s="52">
        <v>120.50977</v>
      </c>
      <c r="D131" s="52">
        <v>33.7485490844441</v>
      </c>
    </row>
    <row r="132" spans="1:4" ht="16.5" customHeight="1" x14ac:dyDescent="0.2">
      <c r="A132" s="9" t="s">
        <v>424</v>
      </c>
      <c r="B132" s="52">
        <v>99.050179999999997</v>
      </c>
      <c r="C132" s="52">
        <v>119.45453999999999</v>
      </c>
      <c r="D132" s="52">
        <v>33.105222325398707</v>
      </c>
    </row>
    <row r="133" spans="1:4" ht="16.5" customHeight="1" x14ac:dyDescent="0.2">
      <c r="A133" s="9" t="s">
        <v>425</v>
      </c>
      <c r="B133" s="52">
        <v>97.277320000000003</v>
      </c>
      <c r="C133" s="52">
        <v>118.00961</v>
      </c>
      <c r="D133" s="52">
        <v>32.554287797745296</v>
      </c>
    </row>
    <row r="134" spans="1:4" ht="16.5" customHeight="1" x14ac:dyDescent="0.2">
      <c r="A134" s="9" t="s">
        <v>426</v>
      </c>
      <c r="B134" s="52">
        <v>95.982729999999989</v>
      </c>
      <c r="C134" s="52">
        <v>117.02976</v>
      </c>
      <c r="D134" s="52">
        <v>32.233829530017196</v>
      </c>
    </row>
    <row r="135" spans="1:4" ht="16.5" customHeight="1" x14ac:dyDescent="0.2">
      <c r="A135" s="9" t="s">
        <v>427</v>
      </c>
      <c r="B135" s="52">
        <v>95.628929999999997</v>
      </c>
      <c r="C135" s="52">
        <v>116.17192</v>
      </c>
      <c r="D135" s="52">
        <v>31.897814254029001</v>
      </c>
    </row>
    <row r="136" spans="1:4" ht="16.5" customHeight="1" x14ac:dyDescent="0.2">
      <c r="A136" s="9" t="s">
        <v>428</v>
      </c>
      <c r="B136" s="52">
        <v>94.983490000000003</v>
      </c>
      <c r="C136" s="52">
        <v>115.87212</v>
      </c>
      <c r="D136" s="52">
        <v>31.684619087827301</v>
      </c>
    </row>
    <row r="137" spans="1:4" ht="16.5" customHeight="1" x14ac:dyDescent="0.2">
      <c r="A137" s="9" t="s">
        <v>429</v>
      </c>
      <c r="B137" s="52">
        <v>93.55162</v>
      </c>
      <c r="C137" s="52">
        <v>114.41399</v>
      </c>
      <c r="D137" s="52">
        <v>31.344084286260802</v>
      </c>
    </row>
    <row r="138" spans="1:4" ht="16.5" customHeight="1" x14ac:dyDescent="0.2">
      <c r="A138" s="9" t="s">
        <v>430</v>
      </c>
      <c r="B138" s="52">
        <v>92.93674</v>
      </c>
      <c r="C138" s="52">
        <v>113.47341</v>
      </c>
      <c r="D138" s="52">
        <v>30.872721740730803</v>
      </c>
    </row>
    <row r="139" spans="1:4" ht="16.5" customHeight="1" x14ac:dyDescent="0.2">
      <c r="A139" s="9" t="s">
        <v>431</v>
      </c>
      <c r="B139" s="52">
        <v>91.452240000000003</v>
      </c>
      <c r="C139" s="52">
        <v>112.45093</v>
      </c>
      <c r="D139" s="52">
        <v>30.482247073909999</v>
      </c>
    </row>
    <row r="140" spans="1:4" ht="16.5" customHeight="1" x14ac:dyDescent="0.2">
      <c r="A140" s="9" t="s">
        <v>432</v>
      </c>
      <c r="B140" s="52">
        <v>91.401600000000002</v>
      </c>
      <c r="C140" s="52">
        <v>112.25044</v>
      </c>
      <c r="D140" s="52">
        <v>30.130986904323198</v>
      </c>
    </row>
    <row r="141" spans="1:4" ht="16.5" customHeight="1" x14ac:dyDescent="0.2">
      <c r="A141" s="9" t="s">
        <v>433</v>
      </c>
      <c r="B141" s="52">
        <v>89.933660000000003</v>
      </c>
      <c r="C141" s="52">
        <v>111.03744</v>
      </c>
      <c r="D141" s="52">
        <v>29.518652794050197</v>
      </c>
    </row>
    <row r="142" spans="1:4" ht="16.5" customHeight="1" x14ac:dyDescent="0.2">
      <c r="A142" s="9" t="s">
        <v>434</v>
      </c>
      <c r="B142" s="52">
        <v>90.690439999999995</v>
      </c>
      <c r="C142" s="52">
        <v>111.22171</v>
      </c>
      <c r="D142" s="52">
        <v>28.9921306521587</v>
      </c>
    </row>
    <row r="143" spans="1:4" ht="16.5" customHeight="1" x14ac:dyDescent="0.2">
      <c r="A143" s="9" t="s">
        <v>435</v>
      </c>
      <c r="B143" s="52">
        <v>90.48266000000001</v>
      </c>
      <c r="C143" s="52">
        <v>110.52597</v>
      </c>
      <c r="D143" s="52">
        <v>28.295594185212501</v>
      </c>
    </row>
    <row r="144" spans="1:4" ht="16.5" customHeight="1" x14ac:dyDescent="0.2">
      <c r="A144" s="9" t="s">
        <v>436</v>
      </c>
      <c r="B144" s="52">
        <v>90.493769999999998</v>
      </c>
      <c r="C144" s="52">
        <v>110.88227999999999</v>
      </c>
      <c r="D144" s="52">
        <v>27.555419504485599</v>
      </c>
    </row>
    <row r="145" spans="1:4" ht="16.5" customHeight="1" x14ac:dyDescent="0.2">
      <c r="A145" s="9" t="s">
        <v>437</v>
      </c>
      <c r="B145" s="52">
        <v>90.306240000000003</v>
      </c>
      <c r="C145" s="52">
        <v>111.44064999999999</v>
      </c>
      <c r="D145" s="52">
        <v>26.851360697373</v>
      </c>
    </row>
    <row r="146" spans="1:4" ht="16.5" customHeight="1" x14ac:dyDescent="0.2">
      <c r="A146" s="9" t="s">
        <v>438</v>
      </c>
      <c r="B146" s="52">
        <v>90.321919999999992</v>
      </c>
      <c r="C146" s="52">
        <v>112.66382</v>
      </c>
      <c r="D146" s="52">
        <v>26.603363756857</v>
      </c>
    </row>
    <row r="147" spans="1:4" ht="16.5" customHeight="1" x14ac:dyDescent="0.2">
      <c r="A147" s="9" t="s">
        <v>439</v>
      </c>
      <c r="B147" s="52">
        <v>90.11108999999999</v>
      </c>
      <c r="C147" s="52">
        <v>113.79835</v>
      </c>
      <c r="D147" s="52">
        <v>26.384819316811001</v>
      </c>
    </row>
    <row r="148" spans="1:4" ht="16.5" customHeight="1" x14ac:dyDescent="0.2">
      <c r="A148" s="9" t="s">
        <v>440</v>
      </c>
      <c r="B148" s="52">
        <v>90.70886999999999</v>
      </c>
      <c r="C148" s="52">
        <v>115.80131</v>
      </c>
      <c r="D148" s="52">
        <v>26.2625795381391</v>
      </c>
    </row>
    <row r="149" spans="1:4" ht="16.5" customHeight="1" x14ac:dyDescent="0.2">
      <c r="A149" s="9" t="s">
        <v>441</v>
      </c>
      <c r="B149" s="52">
        <v>90.893740000000008</v>
      </c>
      <c r="C149" s="52">
        <v>116.05414999999999</v>
      </c>
      <c r="D149" s="52">
        <v>26.180057807661399</v>
      </c>
    </row>
    <row r="150" spans="1:4" ht="16.5" customHeight="1" x14ac:dyDescent="0.2">
      <c r="A150" s="9" t="s">
        <v>442</v>
      </c>
      <c r="B150" s="52">
        <v>90.144390000000001</v>
      </c>
      <c r="C150" s="52">
        <v>115.90964</v>
      </c>
      <c r="D150" s="52">
        <v>26.292515106565901</v>
      </c>
    </row>
    <row r="151" spans="1:4" ht="16.5" customHeight="1" x14ac:dyDescent="0.2">
      <c r="A151" s="9" t="s">
        <v>443</v>
      </c>
      <c r="B151" s="52">
        <v>90.587910000000008</v>
      </c>
      <c r="C151" s="52">
        <v>116.0685</v>
      </c>
      <c r="D151" s="52">
        <v>26.545551287119</v>
      </c>
    </row>
    <row r="152" spans="1:4" ht="16.5" customHeight="1" x14ac:dyDescent="0.2">
      <c r="A152" s="9" t="s">
        <v>444</v>
      </c>
      <c r="B152" s="52">
        <v>91.024729999999991</v>
      </c>
      <c r="C152" s="52">
        <v>116.28019</v>
      </c>
      <c r="D152" s="52">
        <v>26.687885496740698</v>
      </c>
    </row>
    <row r="153" spans="1:4" ht="16.5" customHeight="1" x14ac:dyDescent="0.2">
      <c r="A153" s="9" t="s">
        <v>445</v>
      </c>
      <c r="B153" s="52">
        <v>91.487479999999991</v>
      </c>
      <c r="C153" s="52">
        <v>116.33677</v>
      </c>
      <c r="D153" s="52">
        <v>26.734861475757199</v>
      </c>
    </row>
    <row r="154" spans="1:4" ht="16.5" customHeight="1" x14ac:dyDescent="0.2">
      <c r="A154" s="9" t="s">
        <v>446</v>
      </c>
      <c r="B154" s="52">
        <v>93.24297</v>
      </c>
      <c r="C154" s="52">
        <v>118.88789</v>
      </c>
      <c r="D154" s="52">
        <v>27.055471978617199</v>
      </c>
    </row>
    <row r="155" spans="1:4" ht="16.5" customHeight="1" x14ac:dyDescent="0.2">
      <c r="A155" s="9" t="s">
        <v>447</v>
      </c>
      <c r="B155" s="52">
        <v>92.869699999999995</v>
      </c>
      <c r="C155" s="52">
        <v>118.28278999999999</v>
      </c>
      <c r="D155" s="52">
        <v>27.7986103162796</v>
      </c>
    </row>
    <row r="156" spans="1:4" ht="16.5" customHeight="1" x14ac:dyDescent="0.2">
      <c r="A156" s="9" t="s">
        <v>448</v>
      </c>
      <c r="B156" s="52">
        <v>92.605410000000006</v>
      </c>
      <c r="C156" s="52">
        <v>117.32397</v>
      </c>
      <c r="D156" s="52">
        <v>28.3530139248033</v>
      </c>
    </row>
    <row r="157" spans="1:4" ht="16.5" customHeight="1" x14ac:dyDescent="0.2">
      <c r="A157" s="9" t="s">
        <v>449</v>
      </c>
      <c r="B157" s="52">
        <v>92.62778999999999</v>
      </c>
      <c r="C157" s="52">
        <v>116.60938</v>
      </c>
      <c r="D157" s="52">
        <v>30.020920045413</v>
      </c>
    </row>
    <row r="158" spans="1:4" ht="16.5" customHeight="1" x14ac:dyDescent="0.2">
      <c r="A158" s="9" t="s">
        <v>450</v>
      </c>
      <c r="B158" s="52">
        <v>91.965450000000004</v>
      </c>
      <c r="C158" s="52">
        <v>115.02216</v>
      </c>
      <c r="D158" s="52">
        <v>30.562817355246398</v>
      </c>
    </row>
    <row r="159" spans="1:4" ht="16.5" customHeight="1" x14ac:dyDescent="0.2">
      <c r="A159" s="9" t="s">
        <v>451</v>
      </c>
      <c r="B159" s="52">
        <v>90.556529999999995</v>
      </c>
      <c r="C159" s="52">
        <v>113.46581</v>
      </c>
      <c r="D159" s="52">
        <v>31.0067156676572</v>
      </c>
    </row>
    <row r="160" spans="1:4" ht="16.5" customHeight="1" x14ac:dyDescent="0.2">
      <c r="A160" s="9" t="s">
        <v>452</v>
      </c>
      <c r="B160" s="52">
        <v>89.447580000000002</v>
      </c>
      <c r="C160" s="52">
        <v>112.24435000000001</v>
      </c>
      <c r="D160" s="52">
        <v>31.031696458100001</v>
      </c>
    </row>
    <row r="161" spans="1:4" ht="16.5" customHeight="1" x14ac:dyDescent="0.2">
      <c r="A161" s="9" t="s">
        <v>453</v>
      </c>
      <c r="B161" s="52">
        <v>87.854050000000001</v>
      </c>
      <c r="C161" s="52">
        <v>110.79855000000001</v>
      </c>
      <c r="D161" s="52">
        <v>31.2346439279181</v>
      </c>
    </row>
    <row r="162" spans="1:4" ht="16.5" customHeight="1" x14ac:dyDescent="0.2">
      <c r="A162" s="9" t="s">
        <v>454</v>
      </c>
      <c r="B162" s="52">
        <v>88.97757</v>
      </c>
      <c r="C162" s="52">
        <v>111.50909</v>
      </c>
      <c r="D162" s="52">
        <v>31.129000305320702</v>
      </c>
    </row>
    <row r="163" spans="1:4" ht="16.5" customHeight="1" x14ac:dyDescent="0.2">
      <c r="A163" s="9" t="s">
        <v>455</v>
      </c>
      <c r="B163" s="52">
        <v>88.159100000000009</v>
      </c>
      <c r="C163" s="52">
        <v>110.41463</v>
      </c>
      <c r="D163" s="52">
        <v>30.882493326716901</v>
      </c>
    </row>
    <row r="164" spans="1:4" ht="16.5" customHeight="1" x14ac:dyDescent="0.2">
      <c r="A164" s="9" t="s">
        <v>456</v>
      </c>
      <c r="B164" s="52">
        <v>86.870720000000006</v>
      </c>
      <c r="C164" s="52">
        <v>108.99760000000001</v>
      </c>
      <c r="D164" s="52">
        <v>30.62310624421</v>
      </c>
    </row>
    <row r="165" spans="1:4" ht="16.5" customHeight="1" x14ac:dyDescent="0.2">
      <c r="A165" s="9" t="s">
        <v>457</v>
      </c>
      <c r="B165" s="52">
        <v>85.279640000000001</v>
      </c>
      <c r="C165" s="52">
        <v>107.13744</v>
      </c>
      <c r="D165" s="52">
        <v>30.0048743156017</v>
      </c>
    </row>
    <row r="166" spans="1:4" ht="16.5" customHeight="1" x14ac:dyDescent="0.2">
      <c r="A166" s="9" t="s">
        <v>458</v>
      </c>
      <c r="B166" s="52">
        <v>84.72211999999999</v>
      </c>
      <c r="C166" s="52">
        <v>105.88251</v>
      </c>
      <c r="D166" s="52">
        <v>29.650817263720402</v>
      </c>
    </row>
    <row r="167" spans="1:4" ht="16.5" customHeight="1" x14ac:dyDescent="0.2">
      <c r="A167" s="9" t="s">
        <v>459</v>
      </c>
      <c r="B167" s="52">
        <v>85.320890000000006</v>
      </c>
      <c r="C167" s="52">
        <v>106.22972</v>
      </c>
      <c r="D167" s="52">
        <v>29.3040277853726</v>
      </c>
    </row>
    <row r="168" spans="1:4" ht="16.5" customHeight="1" x14ac:dyDescent="0.2">
      <c r="A168" s="9" t="s">
        <v>460</v>
      </c>
      <c r="B168" s="52">
        <v>85.850350000000006</v>
      </c>
      <c r="C168" s="52">
        <v>106.3073</v>
      </c>
      <c r="D168" s="52">
        <v>28.8885164362718</v>
      </c>
    </row>
    <row r="169" spans="1:4" ht="16.5" customHeight="1" x14ac:dyDescent="0.2">
      <c r="A169" s="9" t="s">
        <v>461</v>
      </c>
      <c r="B169" s="52">
        <v>86.357410000000002</v>
      </c>
      <c r="C169" s="52">
        <v>106.44853000000001</v>
      </c>
      <c r="D169" s="52">
        <v>28.654386515755199</v>
      </c>
    </row>
    <row r="170" spans="1:4" ht="16.5" customHeight="1" x14ac:dyDescent="0.2">
      <c r="A170" s="9" t="s">
        <v>462</v>
      </c>
      <c r="B170" s="52">
        <v>86.049630000000008</v>
      </c>
      <c r="C170" s="52">
        <v>105.81466</v>
      </c>
      <c r="D170" s="52">
        <v>28.223968709765199</v>
      </c>
    </row>
    <row r="171" spans="1:4" ht="16.5" customHeight="1" x14ac:dyDescent="0.2">
      <c r="A171" s="9" t="s">
        <v>463</v>
      </c>
      <c r="B171" s="52">
        <v>85.78819</v>
      </c>
      <c r="C171" s="52">
        <v>105.07847</v>
      </c>
      <c r="D171" s="52">
        <v>27.879468711247501</v>
      </c>
    </row>
    <row r="172" spans="1:4" ht="16.5" customHeight="1" x14ac:dyDescent="0.2">
      <c r="A172" s="9" t="s">
        <v>464</v>
      </c>
      <c r="B172" s="52">
        <v>85.385120000000001</v>
      </c>
      <c r="C172" s="52">
        <v>104.49395</v>
      </c>
      <c r="D172" s="52">
        <v>27.674993285051698</v>
      </c>
    </row>
    <row r="173" spans="1:4" ht="16.5" customHeight="1" x14ac:dyDescent="0.2">
      <c r="A173" s="9" t="s">
        <v>465</v>
      </c>
      <c r="B173" s="52">
        <v>84.5428</v>
      </c>
      <c r="C173" s="52">
        <v>103.79351</v>
      </c>
      <c r="D173" s="52">
        <v>27.264386637287</v>
      </c>
    </row>
    <row r="174" spans="1:4" ht="16.5" customHeight="1" x14ac:dyDescent="0.2">
      <c r="A174" s="9" t="s">
        <v>466</v>
      </c>
      <c r="B174" s="52">
        <v>83.858229999999992</v>
      </c>
      <c r="C174" s="52">
        <v>103.29827</v>
      </c>
      <c r="D174" s="52">
        <v>26.766484878334801</v>
      </c>
    </row>
    <row r="175" spans="1:4" ht="16.5" customHeight="1" x14ac:dyDescent="0.2">
      <c r="A175" s="9" t="s">
        <v>467</v>
      </c>
      <c r="B175" s="52">
        <v>82.879229999999993</v>
      </c>
      <c r="C175" s="52">
        <v>102.36058</v>
      </c>
      <c r="D175" s="52">
        <v>25.927605053541303</v>
      </c>
    </row>
    <row r="176" spans="1:4" ht="16.5" customHeight="1" x14ac:dyDescent="0.2">
      <c r="A176" s="9" t="s">
        <v>468</v>
      </c>
      <c r="B176" s="52">
        <v>83.747740000000007</v>
      </c>
      <c r="C176" s="52">
        <v>102.65300000000001</v>
      </c>
      <c r="D176" s="52">
        <v>25.906373628440399</v>
      </c>
    </row>
    <row r="177" spans="1:4" ht="16.5" customHeight="1" x14ac:dyDescent="0.2">
      <c r="A177" s="9" t="s">
        <v>469</v>
      </c>
      <c r="B177" s="52">
        <v>85.280820000000006</v>
      </c>
      <c r="C177" s="52">
        <v>103.73478999999999</v>
      </c>
      <c r="D177" s="52">
        <v>26.1486185744245</v>
      </c>
    </row>
    <row r="178" spans="1:4" ht="16.5" customHeight="1" x14ac:dyDescent="0.2">
      <c r="A178" s="9" t="s">
        <v>470</v>
      </c>
      <c r="B178" s="52">
        <v>85.452619999999996</v>
      </c>
      <c r="C178" s="52">
        <v>103.15226</v>
      </c>
      <c r="D178" s="52">
        <v>26.049552361699302</v>
      </c>
    </row>
    <row r="179" spans="1:4" ht="16.5" customHeight="1" x14ac:dyDescent="0.2">
      <c r="A179" s="9" t="s">
        <v>471</v>
      </c>
      <c r="B179" s="52">
        <v>87.122630000000001</v>
      </c>
      <c r="C179" s="52">
        <v>104.32599</v>
      </c>
      <c r="D179" s="52">
        <v>25.9980409922284</v>
      </c>
    </row>
    <row r="180" spans="1:4" ht="16.5" customHeight="1" x14ac:dyDescent="0.2">
      <c r="A180" s="9" t="s">
        <v>472</v>
      </c>
      <c r="B180" s="52">
        <v>88.286490000000001</v>
      </c>
      <c r="C180" s="52">
        <v>105.062</v>
      </c>
      <c r="D180" s="52">
        <v>25.614374851492002</v>
      </c>
    </row>
    <row r="181" spans="1:4" ht="16.5" customHeight="1" x14ac:dyDescent="0.2">
      <c r="A181" s="9" t="s">
        <v>473</v>
      </c>
      <c r="B181" s="52">
        <v>89.137720000000002</v>
      </c>
      <c r="C181" s="52">
        <v>105.70428</v>
      </c>
      <c r="D181" s="52">
        <v>25.456268241756</v>
      </c>
    </row>
    <row r="182" spans="1:4" ht="16.5" customHeight="1" x14ac:dyDescent="0.2">
      <c r="A182" s="9" t="s">
        <v>474</v>
      </c>
      <c r="B182" s="52">
        <v>90.181970000000007</v>
      </c>
      <c r="C182" s="52">
        <v>106.75072</v>
      </c>
      <c r="D182" s="52">
        <v>25.3562502976242</v>
      </c>
    </row>
    <row r="183" spans="1:4" ht="16.5" customHeight="1" x14ac:dyDescent="0.2">
      <c r="A183" s="9" t="s">
        <v>475</v>
      </c>
      <c r="B183" s="52">
        <v>90.080529999999996</v>
      </c>
      <c r="C183" s="52">
        <v>106.25811999999999</v>
      </c>
      <c r="D183" s="52">
        <v>25.353051198120401</v>
      </c>
    </row>
    <row r="184" spans="1:4" ht="16.5" customHeight="1" x14ac:dyDescent="0.2">
      <c r="A184" s="9" t="s">
        <v>476</v>
      </c>
      <c r="B184" s="52">
        <v>89.19592999999999</v>
      </c>
      <c r="C184" s="52">
        <v>105.26613</v>
      </c>
      <c r="D184" s="52">
        <v>25.252623374259802</v>
      </c>
    </row>
    <row r="185" spans="1:4" ht="16.5" customHeight="1" x14ac:dyDescent="0.2">
      <c r="A185" s="9" t="s">
        <v>477</v>
      </c>
      <c r="B185" s="52">
        <v>88.75497</v>
      </c>
      <c r="C185" s="52">
        <v>104.08264</v>
      </c>
      <c r="D185" s="52">
        <v>24.828466025219402</v>
      </c>
    </row>
    <row r="186" spans="1:4" ht="16.5" customHeight="1" x14ac:dyDescent="0.2">
      <c r="A186" s="9" t="s">
        <v>478</v>
      </c>
      <c r="B186" s="52">
        <v>103.18632000000001</v>
      </c>
      <c r="C186" s="52">
        <v>116.35447000000001</v>
      </c>
      <c r="D186" s="52">
        <v>24.9712576245972</v>
      </c>
    </row>
    <row r="187" spans="1:4" ht="16.5" customHeight="1" x14ac:dyDescent="0.2">
      <c r="A187" s="9" t="s">
        <v>479</v>
      </c>
      <c r="B187" s="52">
        <v>141.13885000000002</v>
      </c>
      <c r="C187" s="52">
        <v>149.47064</v>
      </c>
      <c r="D187" s="52">
        <v>27.342777400541301</v>
      </c>
    </row>
    <row r="188" spans="1:4" ht="16.5" customHeight="1" x14ac:dyDescent="0.2">
      <c r="A188" s="9" t="s">
        <v>480</v>
      </c>
      <c r="B188" s="52">
        <v>150.4854</v>
      </c>
      <c r="C188" s="52">
        <v>157.26482000000001</v>
      </c>
      <c r="D188" s="52">
        <v>29.732618248428302</v>
      </c>
    </row>
    <row r="189" spans="1:4" ht="16.5" customHeight="1" x14ac:dyDescent="0.2">
      <c r="A189" s="9" t="s">
        <v>481</v>
      </c>
      <c r="B189" s="52">
        <v>143.86881</v>
      </c>
      <c r="C189" s="52">
        <v>152.30698000000001</v>
      </c>
      <c r="D189" s="52">
        <v>31.310220284207897</v>
      </c>
    </row>
    <row r="190" spans="1:4" ht="16.5" customHeight="1" x14ac:dyDescent="0.2">
      <c r="A190" s="9" t="s">
        <v>482</v>
      </c>
      <c r="B190" s="52">
        <v>130.55302</v>
      </c>
      <c r="C190" s="52">
        <v>142.45838000000001</v>
      </c>
      <c r="D190" s="52">
        <v>33.033250687787096</v>
      </c>
    </row>
    <row r="191" spans="1:4" ht="16.5" customHeight="1" x14ac:dyDescent="0.2">
      <c r="A191" s="9" t="s">
        <v>483</v>
      </c>
      <c r="B191" s="52">
        <v>122.02397000000001</v>
      </c>
      <c r="C191" s="52">
        <v>135.62472</v>
      </c>
      <c r="D191" s="52">
        <v>33.383019294696801</v>
      </c>
    </row>
    <row r="192" spans="1:4" ht="16.5" customHeight="1" x14ac:dyDescent="0.2">
      <c r="A192" s="9" t="s">
        <v>484</v>
      </c>
      <c r="B192" s="52">
        <v>122.02325999999999</v>
      </c>
      <c r="C192" s="52">
        <v>136.11697000000001</v>
      </c>
      <c r="D192" s="52">
        <v>35.072093175018196</v>
      </c>
    </row>
    <row r="193" spans="1:4" ht="16.5" customHeight="1" x14ac:dyDescent="0.2">
      <c r="A193" s="9" t="s">
        <v>485</v>
      </c>
      <c r="B193" s="52">
        <v>119.30354</v>
      </c>
      <c r="C193" s="52">
        <v>133.58939999999998</v>
      </c>
      <c r="D193" s="52">
        <v>36.257645111037</v>
      </c>
    </row>
    <row r="194" spans="1:4" ht="16.5" customHeight="1" x14ac:dyDescent="0.2">
      <c r="A194" s="9" t="s">
        <v>486</v>
      </c>
      <c r="B194" s="52">
        <v>116.77766</v>
      </c>
      <c r="C194" s="52">
        <v>131.21498</v>
      </c>
      <c r="D194" s="52">
        <v>37.499588368166599</v>
      </c>
    </row>
    <row r="195" spans="1:4" ht="16.5" customHeight="1" x14ac:dyDescent="0.2">
      <c r="A195" s="9" t="s">
        <v>487</v>
      </c>
      <c r="B195" s="52">
        <v>113.84353999999999</v>
      </c>
      <c r="C195" s="52">
        <v>127.80519</v>
      </c>
      <c r="D195" s="52">
        <v>38.001440406040302</v>
      </c>
    </row>
    <row r="196" spans="1:4" ht="16.5" customHeight="1" x14ac:dyDescent="0.2">
      <c r="A196" s="9" t="s">
        <v>488</v>
      </c>
      <c r="B196" s="52">
        <v>115.87141</v>
      </c>
      <c r="C196" s="52">
        <v>127.83525999999999</v>
      </c>
      <c r="D196" s="52">
        <v>40.302542060652698</v>
      </c>
    </row>
    <row r="197" spans="1:4" ht="16.5" customHeight="1" x14ac:dyDescent="0.2">
      <c r="A197" s="9" t="s">
        <v>489</v>
      </c>
      <c r="B197" s="52">
        <v>119.53866000000001</v>
      </c>
      <c r="C197" s="52">
        <v>131.03458000000001</v>
      </c>
      <c r="D197" s="52">
        <v>41.681213915838299</v>
      </c>
    </row>
    <row r="198" spans="1:4" ht="16.5" customHeight="1" x14ac:dyDescent="0.2">
      <c r="A198" s="9" t="s">
        <v>490</v>
      </c>
      <c r="B198" s="52">
        <v>116.05248</v>
      </c>
      <c r="C198" s="52">
        <v>127.18296000000001</v>
      </c>
      <c r="D198" s="52">
        <v>41.553582981760997</v>
      </c>
    </row>
    <row r="199" spans="1:4" ht="16.5" customHeight="1" x14ac:dyDescent="0.2">
      <c r="A199" s="9" t="s">
        <v>491</v>
      </c>
      <c r="B199" s="52">
        <v>109.31936999999999</v>
      </c>
      <c r="C199" s="52">
        <v>121.02105</v>
      </c>
      <c r="D199" s="52">
        <v>42.301817389253401</v>
      </c>
    </row>
    <row r="200" spans="1:4" ht="16.5" customHeight="1" x14ac:dyDescent="0.2">
      <c r="A200" s="9" t="s">
        <v>492</v>
      </c>
      <c r="B200" s="52">
        <v>101.80385000000001</v>
      </c>
      <c r="C200" s="52">
        <v>114.98408999999999</v>
      </c>
      <c r="D200" s="52">
        <v>39.163692034437595</v>
      </c>
    </row>
    <row r="201" spans="1:4" ht="16.5" customHeight="1" x14ac:dyDescent="0.2">
      <c r="A201" s="9" t="s">
        <v>493</v>
      </c>
      <c r="B201" s="52">
        <v>94.374570000000006</v>
      </c>
      <c r="C201" s="52">
        <v>107.88913000000001</v>
      </c>
      <c r="D201" s="52">
        <v>37.144117712775</v>
      </c>
    </row>
    <row r="202" spans="1:4" ht="16.5" customHeight="1" x14ac:dyDescent="0.2">
      <c r="A202" s="9" t="s">
        <v>494</v>
      </c>
      <c r="B202" s="52">
        <v>91.017789999999991</v>
      </c>
      <c r="C202" s="52">
        <v>104.09874000000001</v>
      </c>
      <c r="D202" s="52">
        <v>35.610826668236705</v>
      </c>
    </row>
    <row r="203" spans="1:4" ht="16.5" customHeight="1" x14ac:dyDescent="0.2">
      <c r="A203" s="9" t="s">
        <v>495</v>
      </c>
      <c r="B203" s="52">
        <v>85.41086</v>
      </c>
      <c r="C203" s="52">
        <v>97.705550000000002</v>
      </c>
      <c r="D203" s="52">
        <v>33.712236114865505</v>
      </c>
    </row>
    <row r="204" spans="1:4" ht="16.5" customHeight="1" x14ac:dyDescent="0.2">
      <c r="A204" s="9" t="s">
        <v>496</v>
      </c>
      <c r="B204" s="52">
        <v>81.287890000000004</v>
      </c>
      <c r="C204" s="52">
        <v>93.405799999999999</v>
      </c>
      <c r="D204" s="52">
        <v>32.0173257211421</v>
      </c>
    </row>
    <row r="205" spans="1:4" ht="16.5" customHeight="1" x14ac:dyDescent="0.2">
      <c r="A205" s="9" t="s">
        <v>497</v>
      </c>
      <c r="B205" s="52">
        <v>76.04961999999999</v>
      </c>
      <c r="C205" s="52">
        <v>87.767309999999995</v>
      </c>
      <c r="D205" s="52">
        <v>29.990943330057899</v>
      </c>
    </row>
    <row r="206" spans="1:4" ht="16.5" customHeight="1" x14ac:dyDescent="0.2">
      <c r="A206" s="9" t="s">
        <v>498</v>
      </c>
      <c r="B206" s="52">
        <v>69.964190000000002</v>
      </c>
      <c r="C206" s="52">
        <v>80.971440000000001</v>
      </c>
      <c r="D206" s="52">
        <v>27.790409946322001</v>
      </c>
    </row>
    <row r="207" spans="1:4" ht="16.5" customHeight="1" x14ac:dyDescent="0.2">
      <c r="A207" s="9" t="s">
        <v>499</v>
      </c>
      <c r="B207" s="52">
        <v>66.903410000000008</v>
      </c>
      <c r="C207" s="52">
        <v>77.356049999999996</v>
      </c>
      <c r="D207" s="52">
        <v>23.685292038966601</v>
      </c>
    </row>
    <row r="208" spans="1:4" ht="16.5" customHeight="1" x14ac:dyDescent="0.2">
      <c r="A208" s="9" t="s">
        <v>500</v>
      </c>
      <c r="B208" s="52">
        <v>65.645740000000004</v>
      </c>
      <c r="C208" s="52">
        <v>76.09272</v>
      </c>
      <c r="D208" s="52">
        <v>23.411678101986102</v>
      </c>
    </row>
    <row r="209" spans="1:4" ht="16.5" customHeight="1" x14ac:dyDescent="0.2">
      <c r="A209" s="9" t="s">
        <v>501</v>
      </c>
      <c r="B209" s="52">
        <v>63.0351</v>
      </c>
      <c r="C209" s="52">
        <v>73.197220000000002</v>
      </c>
      <c r="D209" s="52">
        <v>21.471954643799801</v>
      </c>
    </row>
    <row r="210" spans="1:4" ht="16.5" customHeight="1" x14ac:dyDescent="0.2">
      <c r="A210" s="9" t="s">
        <v>502</v>
      </c>
      <c r="B210" s="52">
        <v>61.804199999999994</v>
      </c>
      <c r="C210" s="52">
        <v>72.182469999999995</v>
      </c>
      <c r="D210" s="52">
        <v>19.7363192246879</v>
      </c>
    </row>
    <row r="211" spans="1:4" ht="16.5" customHeight="1" x14ac:dyDescent="0.2">
      <c r="A211" s="9" t="s">
        <v>503</v>
      </c>
      <c r="B211" s="52">
        <v>61.324550000000002</v>
      </c>
      <c r="C211" s="52">
        <v>72.073139999999995</v>
      </c>
      <c r="D211" s="52">
        <v>18.344975902909997</v>
      </c>
    </row>
    <row r="212" spans="1:4" ht="16.5" customHeight="1" x14ac:dyDescent="0.2">
      <c r="A212" s="9" t="s">
        <v>504</v>
      </c>
      <c r="B212" s="52">
        <v>63.01952</v>
      </c>
      <c r="C212" s="52">
        <v>73.351820000000004</v>
      </c>
      <c r="D212" s="52">
        <v>16.672990088189099</v>
      </c>
    </row>
    <row r="213" spans="1:4" ht="16.5" customHeight="1" x14ac:dyDescent="0.2">
      <c r="A213" s="9" t="s">
        <v>505</v>
      </c>
      <c r="B213" s="52">
        <v>65.24597</v>
      </c>
      <c r="C213" s="52">
        <v>75.248850000000004</v>
      </c>
      <c r="D213" s="52">
        <v>15.876799989836901</v>
      </c>
    </row>
    <row r="214" spans="1:4" ht="16.5" customHeight="1" x14ac:dyDescent="0.2">
      <c r="A214" s="9" t="s">
        <v>506</v>
      </c>
      <c r="B214" s="52">
        <v>67.067089999999993</v>
      </c>
      <c r="C214" s="52">
        <v>77.561210000000003</v>
      </c>
      <c r="D214" s="52">
        <v>14.7937881294379</v>
      </c>
    </row>
    <row r="215" spans="1:4" ht="16.5" customHeight="1" x14ac:dyDescent="0.2">
      <c r="A215" s="9" t="s">
        <v>507</v>
      </c>
      <c r="B215" s="52">
        <v>66.556619999999995</v>
      </c>
      <c r="C215" s="52">
        <v>77.059699999999992</v>
      </c>
      <c r="D215" s="52">
        <v>14.486198798074799</v>
      </c>
    </row>
    <row r="216" spans="1:4" ht="16.5" customHeight="1" x14ac:dyDescent="0.2">
      <c r="A216" s="9" t="s">
        <v>508</v>
      </c>
      <c r="B216" s="52">
        <v>65.850710000000007</v>
      </c>
      <c r="C216" s="52">
        <v>76.134770000000003</v>
      </c>
      <c r="D216" s="52">
        <v>13.820411387626001</v>
      </c>
    </row>
    <row r="217" spans="1:4" ht="16.5" customHeight="1" x14ac:dyDescent="0.2">
      <c r="A217" s="9" t="s">
        <v>509</v>
      </c>
      <c r="B217" s="52">
        <v>65.955370000000002</v>
      </c>
      <c r="C217" s="52">
        <v>76.328639999999993</v>
      </c>
      <c r="D217" s="52">
        <v>13.5025035924417</v>
      </c>
    </row>
    <row r="218" spans="1:4" ht="16.5" customHeight="1" x14ac:dyDescent="0.2">
      <c r="A218" s="9" t="s">
        <v>510</v>
      </c>
      <c r="B218" s="52">
        <v>67.429490000000001</v>
      </c>
      <c r="C218" s="52">
        <v>77.952399999999997</v>
      </c>
      <c r="D218" s="52">
        <v>13.4399071779017</v>
      </c>
    </row>
    <row r="219" spans="1:4" ht="16.5" customHeight="1" x14ac:dyDescent="0.2">
      <c r="A219" s="9" t="s">
        <v>511</v>
      </c>
      <c r="B219" s="52">
        <v>68.87660000000001</v>
      </c>
      <c r="C219" s="52">
        <v>80.375820000000004</v>
      </c>
      <c r="D219" s="52">
        <v>12.572472963108101</v>
      </c>
    </row>
    <row r="220" spans="1:4" ht="16.5" customHeight="1" x14ac:dyDescent="0.2">
      <c r="A220" s="9" t="s">
        <v>512</v>
      </c>
      <c r="B220" s="52">
        <v>69.161820000000006</v>
      </c>
      <c r="C220" s="52">
        <v>81.130970000000005</v>
      </c>
      <c r="D220" s="52">
        <v>13.3336030937842</v>
      </c>
    </row>
    <row r="221" spans="1:4" ht="16.5" customHeight="1" x14ac:dyDescent="0.2">
      <c r="A221" s="9" t="s">
        <v>513</v>
      </c>
      <c r="B221" s="52">
        <v>69.528509999999997</v>
      </c>
      <c r="C221" s="52">
        <v>81.795880000000011</v>
      </c>
      <c r="D221" s="52">
        <v>13.3920208169858</v>
      </c>
    </row>
    <row r="222" spans="1:4" ht="16.5" customHeight="1" x14ac:dyDescent="0.2">
      <c r="A222" s="9" t="s">
        <v>514</v>
      </c>
      <c r="B222" s="52">
        <v>69.573830000000001</v>
      </c>
      <c r="C222" s="52">
        <v>82.006869999999992</v>
      </c>
      <c r="D222" s="52">
        <v>13.6624692603942</v>
      </c>
    </row>
    <row r="223" spans="1:4" ht="16.5" customHeight="1" x14ac:dyDescent="0.2">
      <c r="A223" s="9" t="s">
        <v>515</v>
      </c>
      <c r="B223" s="52">
        <v>70.23163000000001</v>
      </c>
      <c r="C223" s="52">
        <v>82.210979999999992</v>
      </c>
      <c r="D223" s="52">
        <v>14.5786054999454</v>
      </c>
    </row>
    <row r="224" spans="1:4" ht="16.5" customHeight="1" x14ac:dyDescent="0.2">
      <c r="A224" s="9" t="s">
        <v>516</v>
      </c>
      <c r="B224" s="52">
        <v>71.671240000000012</v>
      </c>
      <c r="C224" s="52">
        <v>82.862179999999995</v>
      </c>
      <c r="D224" s="52">
        <v>14.402416379930301</v>
      </c>
    </row>
    <row r="225" spans="1:4" ht="16.5" customHeight="1" x14ac:dyDescent="0.2">
      <c r="A225" s="9" t="s">
        <v>517</v>
      </c>
      <c r="B225" s="52">
        <v>72.141109999999998</v>
      </c>
      <c r="C225" s="52">
        <v>82.946079999999995</v>
      </c>
      <c r="D225" s="52">
        <v>14.334537957076499</v>
      </c>
    </row>
    <row r="226" spans="1:4" ht="16.5" customHeight="1" x14ac:dyDescent="0.2">
      <c r="A226" s="9" t="s">
        <v>518</v>
      </c>
      <c r="B226" s="52">
        <v>72.935020000000009</v>
      </c>
      <c r="C226" s="52">
        <v>83.506619999999998</v>
      </c>
      <c r="D226" s="52">
        <v>14.658569788741501</v>
      </c>
    </row>
    <row r="227" spans="1:4" ht="16.5" customHeight="1" x14ac:dyDescent="0.2">
      <c r="A227" s="9" t="s">
        <v>519</v>
      </c>
      <c r="B227" s="52" t="e">
        <f>NA()</f>
        <v>#N/A</v>
      </c>
      <c r="C227" s="52" t="e">
        <f>NA()</f>
        <v>#N/A</v>
      </c>
      <c r="D227" s="52" t="e">
        <f>NA()</f>
        <v>#N/A</v>
      </c>
    </row>
    <row r="228" spans="1:4" ht="16.5" customHeight="1" x14ac:dyDescent="0.2">
      <c r="A228" s="9" t="s">
        <v>520</v>
      </c>
      <c r="B228" s="52" t="e">
        <f>NA()</f>
        <v>#N/A</v>
      </c>
      <c r="C228" s="52" t="e">
        <f>NA()</f>
        <v>#N/A</v>
      </c>
      <c r="D228" s="52" t="e">
        <f>NA()</f>
        <v>#N/A</v>
      </c>
    </row>
    <row r="229" spans="1:4" ht="16.5" customHeight="1" x14ac:dyDescent="0.2">
      <c r="A229" s="9" t="s">
        <v>521</v>
      </c>
      <c r="B229" s="52" t="e">
        <f>NA()</f>
        <v>#N/A</v>
      </c>
      <c r="C229" s="52" t="e">
        <f>NA()</f>
        <v>#N/A</v>
      </c>
      <c r="D229" s="52" t="e">
        <f>NA()</f>
        <v>#N/A</v>
      </c>
    </row>
    <row r="230" spans="1:4" ht="16.5" customHeight="1" x14ac:dyDescent="0.2">
      <c r="A230" s="9" t="s">
        <v>522</v>
      </c>
      <c r="B230" s="52" t="e">
        <f>NA()</f>
        <v>#N/A</v>
      </c>
      <c r="C230" s="52" t="e">
        <f>NA()</f>
        <v>#N/A</v>
      </c>
      <c r="D230" s="52" t="e">
        <f>NA()</f>
        <v>#N/A</v>
      </c>
    </row>
    <row r="231" spans="1:4" ht="16.5" customHeight="1" x14ac:dyDescent="0.2">
      <c r="A231" s="9" t="s">
        <v>523</v>
      </c>
      <c r="B231" s="52" t="e">
        <f>NA()</f>
        <v>#N/A</v>
      </c>
      <c r="C231" s="52" t="e">
        <f>NA()</f>
        <v>#N/A</v>
      </c>
      <c r="D231" s="52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95"/>
  <sheetViews>
    <sheetView zoomScale="60" zoomScaleNormal="60" workbookViewId="0"/>
  </sheetViews>
  <sheetFormatPr defaultColWidth="9.140625" defaultRowHeight="16.5" customHeight="1" x14ac:dyDescent="0.2"/>
  <cols>
    <col min="1" max="1" width="20.7109375" style="37" customWidth="1"/>
    <col min="2" max="2" width="35.5703125" style="37" bestFit="1" customWidth="1"/>
    <col min="3" max="3" width="16.85546875" style="37" bestFit="1" customWidth="1"/>
    <col min="4" max="77" width="9.140625" style="37" customWidth="1"/>
    <col min="78" max="16384" width="9.140625" style="37"/>
  </cols>
  <sheetData>
    <row r="1" spans="1:3" s="8" customFormat="1" ht="36.75" customHeight="1" x14ac:dyDescent="0.25">
      <c r="A1" s="7" t="s">
        <v>1114</v>
      </c>
      <c r="B1" s="54" t="s">
        <v>35</v>
      </c>
    </row>
    <row r="2" spans="1:3" s="8" customFormat="1" ht="36.75" customHeight="1" x14ac:dyDescent="0.25">
      <c r="A2" s="51" t="s">
        <v>36</v>
      </c>
    </row>
    <row r="3" spans="1:3" ht="16.5" customHeight="1" x14ac:dyDescent="0.2">
      <c r="A3" s="71"/>
      <c r="B3" s="71" t="s">
        <v>37</v>
      </c>
      <c r="C3" s="71" t="s">
        <v>38</v>
      </c>
    </row>
    <row r="4" spans="1:3" ht="16.5" customHeight="1" x14ac:dyDescent="0.2">
      <c r="A4" s="37" t="s">
        <v>99</v>
      </c>
      <c r="B4" s="72">
        <v>2.0742624688515927</v>
      </c>
      <c r="C4" s="72">
        <v>1.6967748520472736</v>
      </c>
    </row>
    <row r="5" spans="1:3" ht="16.5" customHeight="1" x14ac:dyDescent="0.2">
      <c r="A5" s="37" t="s">
        <v>100</v>
      </c>
      <c r="B5" s="72">
        <v>1.8982741264461989</v>
      </c>
      <c r="C5" s="72">
        <v>1.7187029051895886</v>
      </c>
    </row>
    <row r="6" spans="1:3" ht="16.5" customHeight="1" x14ac:dyDescent="0.2">
      <c r="A6" s="37" t="s">
        <v>101</v>
      </c>
      <c r="B6" s="72">
        <v>1.8101663191452129</v>
      </c>
      <c r="C6" s="72">
        <v>1.4184932023535484</v>
      </c>
    </row>
    <row r="7" spans="1:3" ht="16.5" customHeight="1" x14ac:dyDescent="0.2">
      <c r="A7" s="37" t="s">
        <v>102</v>
      </c>
      <c r="B7" s="72">
        <v>1.7153368977000645</v>
      </c>
      <c r="C7" s="72">
        <v>1.5550627219884061</v>
      </c>
    </row>
    <row r="8" spans="1:3" ht="16.5" customHeight="1" x14ac:dyDescent="0.2">
      <c r="A8" s="37" t="s">
        <v>103</v>
      </c>
      <c r="B8" s="72">
        <v>1.6570674048666099</v>
      </c>
      <c r="C8" s="72">
        <v>1.5207969536030372</v>
      </c>
    </row>
    <row r="9" spans="1:3" ht="16.5" customHeight="1" x14ac:dyDescent="0.2">
      <c r="A9" s="37" t="s">
        <v>104</v>
      </c>
      <c r="B9" s="72">
        <v>1.6395303450853913</v>
      </c>
      <c r="C9" s="72">
        <v>1.4222753115351217</v>
      </c>
    </row>
    <row r="10" spans="1:3" ht="16.5" customHeight="1" x14ac:dyDescent="0.2">
      <c r="A10" s="37" t="s">
        <v>105</v>
      </c>
      <c r="B10" s="72">
        <v>1.678508939045376</v>
      </c>
      <c r="C10" s="72">
        <v>1.4054838881198417</v>
      </c>
    </row>
    <row r="11" spans="1:3" ht="16.5" customHeight="1" x14ac:dyDescent="0.2">
      <c r="A11" s="37" t="s">
        <v>106</v>
      </c>
      <c r="B11" s="72">
        <v>1.7027742301751172</v>
      </c>
      <c r="C11" s="72">
        <v>1.2825561655289524</v>
      </c>
    </row>
    <row r="12" spans="1:3" ht="16.5" customHeight="1" x14ac:dyDescent="0.2">
      <c r="A12" s="37" t="s">
        <v>107</v>
      </c>
      <c r="B12" s="72">
        <v>1.7807437217672213</v>
      </c>
      <c r="C12" s="72">
        <v>1.2469775586032064</v>
      </c>
    </row>
    <row r="13" spans="1:3" ht="16.5" customHeight="1" x14ac:dyDescent="0.2">
      <c r="A13" s="37" t="s">
        <v>108</v>
      </c>
      <c r="B13" s="72">
        <v>1.885622606279588</v>
      </c>
      <c r="C13" s="72">
        <v>1.1478446890493847</v>
      </c>
    </row>
    <row r="14" spans="1:3" ht="16.5" customHeight="1" x14ac:dyDescent="0.2">
      <c r="A14" s="37" t="s">
        <v>109</v>
      </c>
      <c r="B14" s="72">
        <v>2.0553847657747126</v>
      </c>
      <c r="C14" s="72">
        <v>0.94091178040433321</v>
      </c>
    </row>
    <row r="15" spans="1:3" ht="16.5" customHeight="1" x14ac:dyDescent="0.2">
      <c r="A15" s="37" t="s">
        <v>110</v>
      </c>
      <c r="B15" s="72">
        <v>2.2517477076426355</v>
      </c>
      <c r="C15" s="72">
        <v>0.9696217212692273</v>
      </c>
    </row>
    <row r="16" spans="1:3" ht="16.5" customHeight="1" x14ac:dyDescent="0.2">
      <c r="A16" s="37" t="s">
        <v>111</v>
      </c>
      <c r="B16" s="72">
        <v>2.4621248805261486</v>
      </c>
      <c r="C16" s="72">
        <v>0.91234917439842589</v>
      </c>
    </row>
    <row r="17" spans="1:3" ht="16.5" customHeight="1" x14ac:dyDescent="0.2">
      <c r="A17" s="37" t="s">
        <v>112</v>
      </c>
      <c r="B17" s="72">
        <v>2.7542581310443532</v>
      </c>
      <c r="C17" s="72">
        <v>0.84888885273868941</v>
      </c>
    </row>
    <row r="18" spans="1:3" ht="16.5" customHeight="1" x14ac:dyDescent="0.2">
      <c r="A18" s="37" t="s">
        <v>113</v>
      </c>
      <c r="B18" s="72">
        <v>3.0672703096377227</v>
      </c>
      <c r="C18" s="72">
        <v>0.78463037482322062</v>
      </c>
    </row>
    <row r="19" spans="1:3" ht="16.5" customHeight="1" x14ac:dyDescent="0.2">
      <c r="A19" s="37" t="s">
        <v>114</v>
      </c>
      <c r="B19" s="72">
        <v>3.4476636509870122</v>
      </c>
      <c r="C19" s="72">
        <v>0.78928689848859634</v>
      </c>
    </row>
    <row r="20" spans="1:3" ht="16.5" customHeight="1" x14ac:dyDescent="0.2">
      <c r="A20" s="37" t="s">
        <v>115</v>
      </c>
      <c r="B20" s="72">
        <v>3.5984600051652764</v>
      </c>
      <c r="C20" s="72">
        <v>0.76757594463414547</v>
      </c>
    </row>
    <row r="21" spans="1:3" ht="16.5" customHeight="1" x14ac:dyDescent="0.2">
      <c r="A21" s="37" t="s">
        <v>116</v>
      </c>
      <c r="B21" s="72">
        <v>3.8255029566889571</v>
      </c>
      <c r="C21" s="72">
        <v>0.72311873766837764</v>
      </c>
    </row>
    <row r="22" spans="1:3" ht="16.5" customHeight="1" x14ac:dyDescent="0.2">
      <c r="A22" s="37" t="s">
        <v>117</v>
      </c>
      <c r="B22" s="72">
        <v>3.7524983302948995</v>
      </c>
      <c r="C22" s="72">
        <v>0.7161986078212963</v>
      </c>
    </row>
    <row r="23" spans="1:3" ht="16.5" customHeight="1" x14ac:dyDescent="0.2">
      <c r="A23" s="37" t="s">
        <v>118</v>
      </c>
      <c r="B23" s="72">
        <v>3.9512274940272913</v>
      </c>
      <c r="C23" s="72">
        <v>0.69915180588960957</v>
      </c>
    </row>
    <row r="24" spans="1:3" ht="16.5" customHeight="1" x14ac:dyDescent="0.2">
      <c r="A24" s="37" t="s">
        <v>119</v>
      </c>
      <c r="B24" s="72">
        <v>4.1411835718542349</v>
      </c>
      <c r="C24" s="72">
        <v>0.67561146777106484</v>
      </c>
    </row>
    <row r="25" spans="1:3" ht="16.5" customHeight="1" x14ac:dyDescent="0.2">
      <c r="A25" s="37" t="s">
        <v>120</v>
      </c>
      <c r="B25" s="72">
        <v>4.2585754973924219</v>
      </c>
      <c r="C25" s="72">
        <v>0.66109281701932376</v>
      </c>
    </row>
    <row r="26" spans="1:3" ht="16.5" customHeight="1" x14ac:dyDescent="0.2">
      <c r="A26" s="37" t="s">
        <v>121</v>
      </c>
      <c r="B26" s="72">
        <v>4.3219466219105112</v>
      </c>
      <c r="C26" s="72">
        <v>0.68389906113333521</v>
      </c>
    </row>
    <row r="27" spans="1:3" ht="16.5" customHeight="1" x14ac:dyDescent="0.2">
      <c r="A27" s="37" t="s">
        <v>122</v>
      </c>
      <c r="B27" s="72">
        <v>4.3018698639904454</v>
      </c>
      <c r="C27" s="72">
        <v>0.6881854148099219</v>
      </c>
    </row>
    <row r="28" spans="1:3" ht="16.5" customHeight="1" x14ac:dyDescent="0.2">
      <c r="A28" s="37" t="s">
        <v>123</v>
      </c>
      <c r="B28" s="72">
        <v>4.3449247158898663</v>
      </c>
      <c r="C28" s="72">
        <v>0.64539282388082275</v>
      </c>
    </row>
    <row r="29" spans="1:3" ht="16.5" customHeight="1" x14ac:dyDescent="0.2">
      <c r="A29" s="37" t="s">
        <v>124</v>
      </c>
      <c r="B29" s="72">
        <v>4.3952566054572237</v>
      </c>
      <c r="C29" s="72">
        <v>0.63366103551531172</v>
      </c>
    </row>
    <row r="30" spans="1:3" ht="16.5" customHeight="1" x14ac:dyDescent="0.2">
      <c r="A30" s="37" t="s">
        <v>125</v>
      </c>
      <c r="B30" s="72">
        <v>4.372333201669087</v>
      </c>
      <c r="C30" s="72">
        <v>0.63888803017821216</v>
      </c>
    </row>
    <row r="31" spans="1:3" ht="16.5" customHeight="1" x14ac:dyDescent="0.2">
      <c r="A31" s="37" t="s">
        <v>126</v>
      </c>
      <c r="B31" s="72">
        <v>4.285863331955257</v>
      </c>
      <c r="C31" s="72">
        <v>0.65066588479571785</v>
      </c>
    </row>
    <row r="32" spans="1:3" ht="16.5" customHeight="1" x14ac:dyDescent="0.2">
      <c r="A32" s="37" t="s">
        <v>127</v>
      </c>
      <c r="B32" s="72">
        <v>4.2662154861155006</v>
      </c>
      <c r="C32" s="72">
        <v>0.63027270094646493</v>
      </c>
    </row>
    <row r="33" spans="1:3" ht="16.5" customHeight="1" x14ac:dyDescent="0.2">
      <c r="A33" s="37" t="s">
        <v>128</v>
      </c>
      <c r="B33" s="72">
        <v>4.2032173666983219</v>
      </c>
      <c r="C33" s="72">
        <v>0.67080763592727</v>
      </c>
    </row>
    <row r="34" spans="1:3" ht="16.5" customHeight="1" x14ac:dyDescent="0.2">
      <c r="A34" s="37" t="s">
        <v>129</v>
      </c>
      <c r="B34" s="72">
        <v>4.1397340927518522</v>
      </c>
      <c r="C34" s="72">
        <v>0.60224922537647441</v>
      </c>
    </row>
    <row r="35" spans="1:3" ht="16.5" customHeight="1" x14ac:dyDescent="0.2">
      <c r="A35" s="37" t="s">
        <v>130</v>
      </c>
      <c r="B35" s="72">
        <v>4.2280818892682683</v>
      </c>
      <c r="C35" s="72">
        <v>0.58870431372069887</v>
      </c>
    </row>
    <row r="36" spans="1:3" ht="16.5" customHeight="1" x14ac:dyDescent="0.2">
      <c r="A36" s="37" t="s">
        <v>131</v>
      </c>
      <c r="B36" s="72">
        <v>4.2029079098116231</v>
      </c>
      <c r="C36" s="72">
        <v>0.59526522490762046</v>
      </c>
    </row>
    <row r="37" spans="1:3" ht="16.5" customHeight="1" x14ac:dyDescent="0.2">
      <c r="A37" s="37" t="s">
        <v>132</v>
      </c>
      <c r="B37" s="72">
        <v>4.1880399774696428</v>
      </c>
      <c r="C37" s="72">
        <v>0.60217415040481626</v>
      </c>
    </row>
    <row r="38" spans="1:3" ht="16.5" customHeight="1" x14ac:dyDescent="0.2">
      <c r="A38" s="37" t="s">
        <v>133</v>
      </c>
      <c r="B38" s="72">
        <v>4.1192792638506921</v>
      </c>
      <c r="C38" s="72">
        <v>0.60049168440876499</v>
      </c>
    </row>
    <row r="39" spans="1:3" ht="16.5" customHeight="1" x14ac:dyDescent="0.2">
      <c r="A39" s="37" t="s">
        <v>134</v>
      </c>
      <c r="B39" s="72">
        <v>4.1723977730021584</v>
      </c>
      <c r="C39" s="72">
        <v>0.58694204933560423</v>
      </c>
    </row>
    <row r="40" spans="1:3" ht="16.5" customHeight="1" x14ac:dyDescent="0.2">
      <c r="A40" s="37" t="s">
        <v>135</v>
      </c>
      <c r="B40" s="72">
        <v>4.1662298785874317</v>
      </c>
      <c r="C40" s="72">
        <v>0.61355113613050782</v>
      </c>
    </row>
    <row r="41" spans="1:3" ht="16.5" customHeight="1" x14ac:dyDescent="0.2">
      <c r="A41" s="37" t="s">
        <v>136</v>
      </c>
      <c r="B41" s="72">
        <v>4.0872680250600846</v>
      </c>
      <c r="C41" s="72">
        <v>0.58048684722845012</v>
      </c>
    </row>
    <row r="42" spans="1:3" ht="16.5" customHeight="1" x14ac:dyDescent="0.2">
      <c r="A42" s="37" t="s">
        <v>137</v>
      </c>
      <c r="B42" s="72">
        <v>4.0760356912012137</v>
      </c>
      <c r="C42" s="72">
        <v>0.60090982750449795</v>
      </c>
    </row>
    <row r="43" spans="1:3" ht="16.5" customHeight="1" x14ac:dyDescent="0.2">
      <c r="A43" s="37" t="s">
        <v>138</v>
      </c>
      <c r="B43" s="72">
        <v>4.024857888657376</v>
      </c>
      <c r="C43" s="72">
        <v>0.58030203897169452</v>
      </c>
    </row>
    <row r="44" spans="1:3" ht="16.5" customHeight="1" x14ac:dyDescent="0.2">
      <c r="A44" s="37" t="s">
        <v>139</v>
      </c>
      <c r="B44" s="72">
        <v>4.0584527198263185</v>
      </c>
      <c r="C44" s="72">
        <v>0.57874414469747282</v>
      </c>
    </row>
    <row r="45" spans="1:3" ht="16.5" customHeight="1" x14ac:dyDescent="0.2">
      <c r="A45" s="37" t="s">
        <v>140</v>
      </c>
      <c r="B45" s="72">
        <v>4.0743275320237844</v>
      </c>
      <c r="C45" s="72">
        <v>0.57743974487542893</v>
      </c>
    </row>
    <row r="46" spans="1:3" ht="16.5" customHeight="1" x14ac:dyDescent="0.2">
      <c r="A46" s="37" t="s">
        <v>141</v>
      </c>
      <c r="B46" s="72">
        <v>4.0182655530972724</v>
      </c>
      <c r="C46" s="72">
        <v>0.60243480744405165</v>
      </c>
    </row>
    <row r="47" spans="1:3" ht="16.5" customHeight="1" x14ac:dyDescent="0.2">
      <c r="A47" s="37" t="s">
        <v>142</v>
      </c>
      <c r="B47" s="72">
        <v>4.0829917018191244</v>
      </c>
      <c r="C47" s="72">
        <v>0.62295790950179153</v>
      </c>
    </row>
    <row r="48" spans="1:3" ht="16.5" customHeight="1" x14ac:dyDescent="0.2">
      <c r="A48" s="37" t="s">
        <v>143</v>
      </c>
      <c r="B48" s="72">
        <v>4.0632428489599279</v>
      </c>
      <c r="C48" s="72">
        <v>0.6086708587833336</v>
      </c>
    </row>
    <row r="49" spans="1:3" ht="16.5" customHeight="1" x14ac:dyDescent="0.2">
      <c r="A49" s="37" t="s">
        <v>144</v>
      </c>
      <c r="B49" s="72">
        <v>4.0603277430833646</v>
      </c>
      <c r="C49" s="72">
        <v>0.56789826524054499</v>
      </c>
    </row>
    <row r="50" spans="1:3" ht="16.5" customHeight="1" x14ac:dyDescent="0.2">
      <c r="A50" s="37" t="s">
        <v>145</v>
      </c>
      <c r="B50" s="72">
        <v>4.0194155413294004</v>
      </c>
      <c r="C50" s="72">
        <v>0.58349326021530012</v>
      </c>
    </row>
    <row r="51" spans="1:3" ht="16.5" customHeight="1" x14ac:dyDescent="0.2">
      <c r="A51" s="37" t="s">
        <v>146</v>
      </c>
      <c r="B51" s="72">
        <v>3.9846910318080435</v>
      </c>
      <c r="C51" s="72">
        <v>0.62637127586301533</v>
      </c>
    </row>
    <row r="52" spans="1:3" ht="16.5" customHeight="1" x14ac:dyDescent="0.2">
      <c r="A52" s="37" t="s">
        <v>147</v>
      </c>
      <c r="B52" s="72">
        <v>3.9321362550930559</v>
      </c>
      <c r="C52" s="72">
        <v>0.63535736285835376</v>
      </c>
    </row>
    <row r="53" spans="1:3" ht="16.5" customHeight="1" x14ac:dyDescent="0.2">
      <c r="A53" s="37" t="s">
        <v>148</v>
      </c>
      <c r="B53" s="72">
        <v>4.2179995300381448</v>
      </c>
      <c r="C53" s="72">
        <v>0.66641989525429879</v>
      </c>
    </row>
    <row r="54" spans="1:3" ht="16.5" customHeight="1" x14ac:dyDescent="0.2">
      <c r="A54" s="37" t="s">
        <v>149</v>
      </c>
      <c r="B54" s="72">
        <v>4.3430282704084036</v>
      </c>
      <c r="C54" s="72">
        <v>0.68566574316192175</v>
      </c>
    </row>
    <row r="55" spans="1:3" ht="16.5" customHeight="1" x14ac:dyDescent="0.2">
      <c r="A55" s="37" t="s">
        <v>150</v>
      </c>
      <c r="B55" s="72">
        <v>4.5139989858936946</v>
      </c>
      <c r="C55" s="72">
        <v>0.6421031585630389</v>
      </c>
    </row>
    <row r="56" spans="1:3" ht="16.5" customHeight="1" x14ac:dyDescent="0.2">
      <c r="A56" s="37" t="s">
        <v>151</v>
      </c>
      <c r="B56" s="72">
        <v>4.5993326809959445</v>
      </c>
      <c r="C56" s="72">
        <v>0.61364580358557863</v>
      </c>
    </row>
    <row r="57" spans="1:3" ht="16.5" customHeight="1" x14ac:dyDescent="0.2">
      <c r="A57" s="37" t="s">
        <v>152</v>
      </c>
      <c r="B57" s="72">
        <v>4.5880227604610164</v>
      </c>
      <c r="C57" s="72">
        <v>0.66983855861446362</v>
      </c>
    </row>
    <row r="58" spans="1:3" ht="16.5" customHeight="1" x14ac:dyDescent="0.2">
      <c r="A58" s="37" t="s">
        <v>153</v>
      </c>
      <c r="B58" s="72">
        <v>4.546718079921547</v>
      </c>
      <c r="C58" s="72">
        <v>0.7630127047712485</v>
      </c>
    </row>
    <row r="59" spans="1:3" ht="16.5" customHeight="1" x14ac:dyDescent="0.2">
      <c r="A59" s="37" t="s">
        <v>154</v>
      </c>
      <c r="B59" s="72">
        <v>4.603825760464491</v>
      </c>
      <c r="C59" s="72">
        <v>0.76458481655307997</v>
      </c>
    </row>
    <row r="60" spans="1:3" ht="16.5" customHeight="1" x14ac:dyDescent="0.2">
      <c r="A60" s="37" t="s">
        <v>155</v>
      </c>
      <c r="B60" s="72">
        <v>4.6129141720872617</v>
      </c>
      <c r="C60" s="72">
        <v>0.67105517992132035</v>
      </c>
    </row>
    <row r="61" spans="1:3" ht="16.5" customHeight="1" x14ac:dyDescent="0.2">
      <c r="A61" s="37" t="s">
        <v>156</v>
      </c>
      <c r="B61" s="72">
        <v>4.5751898396054012</v>
      </c>
      <c r="C61" s="72">
        <v>0.74557301791942865</v>
      </c>
    </row>
    <row r="62" spans="1:3" ht="16.5" customHeight="1" x14ac:dyDescent="0.2">
      <c r="A62" s="37" t="s">
        <v>157</v>
      </c>
      <c r="B62" s="72">
        <v>4.5621729011591228</v>
      </c>
      <c r="C62" s="72">
        <v>0.76820082983221172</v>
      </c>
    </row>
    <row r="63" spans="1:3" ht="16.5" customHeight="1" x14ac:dyDescent="0.2">
      <c r="A63" s="37" t="s">
        <v>158</v>
      </c>
      <c r="B63" s="72">
        <v>4.6061789288718131</v>
      </c>
      <c r="C63" s="72">
        <v>0.79842610448664886</v>
      </c>
    </row>
    <row r="64" spans="1:3" ht="16.5" customHeight="1" x14ac:dyDescent="0.2">
      <c r="A64" s="37" t="s">
        <v>159</v>
      </c>
      <c r="B64" s="72">
        <v>4.4852100519309817</v>
      </c>
      <c r="C64" s="72">
        <v>0.89788785148739791</v>
      </c>
    </row>
    <row r="65" spans="1:3" ht="16.5" customHeight="1" x14ac:dyDescent="0.2">
      <c r="A65" s="37" t="s">
        <v>160</v>
      </c>
      <c r="B65" s="72">
        <v>4.4272640790698823</v>
      </c>
      <c r="C65" s="72">
        <v>0.83987209710034982</v>
      </c>
    </row>
    <row r="66" spans="1:3" ht="16.5" customHeight="1" x14ac:dyDescent="0.2">
      <c r="A66" s="37" t="s">
        <v>161</v>
      </c>
      <c r="B66" s="72">
        <v>4.5307985774414634</v>
      </c>
      <c r="C66" s="72">
        <v>0.74087877256214107</v>
      </c>
    </row>
    <row r="67" spans="1:3" ht="16.5" customHeight="1" x14ac:dyDescent="0.2">
      <c r="A67" s="37" t="s">
        <v>162</v>
      </c>
      <c r="B67" s="72">
        <v>4.5880482052352196</v>
      </c>
      <c r="C67" s="72">
        <v>0.79318180838877783</v>
      </c>
    </row>
    <row r="68" spans="1:3" ht="16.5" customHeight="1" x14ac:dyDescent="0.2">
      <c r="A68" s="37" t="s">
        <v>163</v>
      </c>
      <c r="B68" s="72">
        <v>4.4498294851532521</v>
      </c>
      <c r="C68" s="72">
        <v>0.82138386354370307</v>
      </c>
    </row>
    <row r="69" spans="1:3" ht="16.5" customHeight="1" x14ac:dyDescent="0.2">
      <c r="A69" s="37" t="s">
        <v>164</v>
      </c>
      <c r="B69" s="72">
        <v>4.3973699044715282</v>
      </c>
      <c r="C69" s="72">
        <v>0.79401121012526898</v>
      </c>
    </row>
    <row r="70" spans="1:3" ht="16.5" customHeight="1" x14ac:dyDescent="0.2">
      <c r="A70" s="37" t="s">
        <v>165</v>
      </c>
      <c r="B70" s="72">
        <v>4.3922526518969027</v>
      </c>
      <c r="C70" s="72">
        <v>0.80568115460652756</v>
      </c>
    </row>
    <row r="71" spans="1:3" ht="16.5" customHeight="1" x14ac:dyDescent="0.2">
      <c r="A71" s="37" t="s">
        <v>166</v>
      </c>
      <c r="B71" s="72">
        <v>4.3409273458367013</v>
      </c>
      <c r="C71" s="72">
        <v>0.78239208894273993</v>
      </c>
    </row>
    <row r="72" spans="1:3" ht="16.5" customHeight="1" x14ac:dyDescent="0.2">
      <c r="A72" s="37" t="s">
        <v>167</v>
      </c>
      <c r="B72" s="72">
        <v>4.3040061716670293</v>
      </c>
      <c r="C72" s="72">
        <v>0.78397052521087307</v>
      </c>
    </row>
    <row r="73" spans="1:3" ht="16.5" customHeight="1" x14ac:dyDescent="0.2">
      <c r="A73" s="37" t="s">
        <v>168</v>
      </c>
      <c r="B73" s="72">
        <v>4.310933633202942</v>
      </c>
      <c r="C73" s="72">
        <v>0.80799887565524797</v>
      </c>
    </row>
    <row r="74" spans="1:3" ht="16.5" customHeight="1" x14ac:dyDescent="0.2">
      <c r="A74" s="37" t="s">
        <v>169</v>
      </c>
      <c r="B74" s="72">
        <v>4.2857463455274019</v>
      </c>
      <c r="C74" s="72">
        <v>0.79742683563736094</v>
      </c>
    </row>
    <row r="75" spans="1:3" ht="16.5" customHeight="1" x14ac:dyDescent="0.2">
      <c r="A75" s="37" t="s">
        <v>170</v>
      </c>
      <c r="B75" s="72">
        <v>4.280127388576517</v>
      </c>
      <c r="C75" s="72">
        <v>0.76342269243173921</v>
      </c>
    </row>
    <row r="76" spans="1:3" ht="16.5" customHeight="1" x14ac:dyDescent="0.2">
      <c r="A76" s="37" t="s">
        <v>171</v>
      </c>
      <c r="B76" s="72">
        <v>4.1156558312469977</v>
      </c>
      <c r="C76" s="72">
        <v>0.77322150992765804</v>
      </c>
    </row>
    <row r="77" spans="1:3" ht="16.5" customHeight="1" x14ac:dyDescent="0.2">
      <c r="A77" s="37" t="s">
        <v>172</v>
      </c>
      <c r="B77" s="72">
        <v>4.0995472840480263</v>
      </c>
      <c r="C77" s="72">
        <v>0.79156105563800583</v>
      </c>
    </row>
    <row r="78" spans="1:3" ht="16.5" customHeight="1" x14ac:dyDescent="0.2">
      <c r="A78" s="37" t="s">
        <v>173</v>
      </c>
      <c r="B78" s="72">
        <v>4.0432166419216093</v>
      </c>
      <c r="C78" s="72">
        <v>0.79148499940686012</v>
      </c>
    </row>
    <row r="79" spans="1:3" ht="16.5" customHeight="1" x14ac:dyDescent="0.2">
      <c r="A79" s="37" t="s">
        <v>174</v>
      </c>
      <c r="B79" s="72">
        <v>3.9872843843901942</v>
      </c>
      <c r="C79" s="72">
        <v>0.86905994981123069</v>
      </c>
    </row>
    <row r="80" spans="1:3" ht="16.5" customHeight="1" x14ac:dyDescent="0.2">
      <c r="A80" s="37" t="s">
        <v>175</v>
      </c>
      <c r="B80" s="72">
        <v>3.9760009808561354</v>
      </c>
      <c r="C80" s="72">
        <v>0.87254246646357825</v>
      </c>
    </row>
    <row r="81" spans="1:3" ht="16.5" customHeight="1" x14ac:dyDescent="0.2">
      <c r="A81" s="37" t="s">
        <v>176</v>
      </c>
      <c r="B81" s="72">
        <v>3.9847263633708927</v>
      </c>
      <c r="C81" s="72">
        <v>0.87766359839528896</v>
      </c>
    </row>
    <row r="82" spans="1:3" ht="16.5" customHeight="1" x14ac:dyDescent="0.2">
      <c r="A82" s="37" t="s">
        <v>177</v>
      </c>
      <c r="B82" s="72">
        <v>3.9403442912139033</v>
      </c>
      <c r="C82" s="72">
        <v>0.8625744738329777</v>
      </c>
    </row>
    <row r="83" spans="1:3" ht="16.5" customHeight="1" x14ac:dyDescent="0.2">
      <c r="A83" s="37" t="s">
        <v>178</v>
      </c>
      <c r="B83" s="72">
        <v>3.9224598485171609</v>
      </c>
      <c r="C83" s="72">
        <v>0.89617963543052803</v>
      </c>
    </row>
    <row r="84" spans="1:3" ht="16.5" customHeight="1" x14ac:dyDescent="0.2">
      <c r="A84" s="37" t="s">
        <v>179</v>
      </c>
      <c r="B84" s="72">
        <v>3.8768988513108282</v>
      </c>
      <c r="C84" s="72">
        <v>0.92107056517755859</v>
      </c>
    </row>
    <row r="85" spans="1:3" ht="16.5" customHeight="1" x14ac:dyDescent="0.2">
      <c r="A85" s="37" t="s">
        <v>180</v>
      </c>
      <c r="B85" s="72">
        <v>3.879414238105265</v>
      </c>
      <c r="C85" s="72">
        <v>0.92369753788894582</v>
      </c>
    </row>
    <row r="86" spans="1:3" ht="16.5" customHeight="1" x14ac:dyDescent="0.2">
      <c r="A86" s="37" t="s">
        <v>181</v>
      </c>
      <c r="B86" s="72">
        <v>3.8821768238857945</v>
      </c>
      <c r="C86" s="72">
        <v>0.89479825080613973</v>
      </c>
    </row>
    <row r="87" spans="1:3" ht="16.5" customHeight="1" x14ac:dyDescent="0.2">
      <c r="A87" s="37" t="s">
        <v>182</v>
      </c>
      <c r="B87" s="72">
        <v>3.8751684599860741</v>
      </c>
      <c r="C87" s="72">
        <v>0.94165365089334419</v>
      </c>
    </row>
    <row r="88" spans="1:3" ht="16.5" customHeight="1" x14ac:dyDescent="0.2">
      <c r="A88" s="37" t="s">
        <v>183</v>
      </c>
      <c r="B88" s="72">
        <v>3.9073048580313969</v>
      </c>
      <c r="C88" s="72">
        <v>0.97758200870460576</v>
      </c>
    </row>
    <row r="89" spans="1:3" ht="16.5" customHeight="1" x14ac:dyDescent="0.2">
      <c r="A89" s="37" t="s">
        <v>184</v>
      </c>
      <c r="B89" s="72">
        <v>3.9570990063097242</v>
      </c>
      <c r="C89" s="72">
        <v>0.96114701452610063</v>
      </c>
    </row>
    <row r="90" spans="1:3" ht="16.5" customHeight="1" x14ac:dyDescent="0.2">
      <c r="A90" s="37" t="s">
        <v>185</v>
      </c>
      <c r="B90" s="72">
        <v>3.897938101445265</v>
      </c>
      <c r="C90" s="72">
        <v>1.0537024087508691</v>
      </c>
    </row>
    <row r="91" spans="1:3" ht="16.5" customHeight="1" x14ac:dyDescent="0.2">
      <c r="A91" s="37" t="s">
        <v>186</v>
      </c>
      <c r="B91" s="72">
        <v>3.8882272901491564</v>
      </c>
      <c r="C91" s="72">
        <v>1.051904281068589</v>
      </c>
    </row>
    <row r="92" spans="1:3" ht="16.5" customHeight="1" x14ac:dyDescent="0.2">
      <c r="A92" s="37" t="s">
        <v>187</v>
      </c>
      <c r="B92" s="72">
        <v>3.8553536093929281</v>
      </c>
      <c r="C92" s="72">
        <v>0.97421326084549575</v>
      </c>
    </row>
    <row r="93" spans="1:3" ht="16.5" customHeight="1" x14ac:dyDescent="0.2">
      <c r="A93" s="37" t="s">
        <v>188</v>
      </c>
      <c r="B93" s="72">
        <v>3.8356256367758008</v>
      </c>
      <c r="C93" s="72">
        <v>0.99610337891180789</v>
      </c>
    </row>
    <row r="94" spans="1:3" ht="16.5" customHeight="1" x14ac:dyDescent="0.2">
      <c r="A94" s="37" t="s">
        <v>189</v>
      </c>
      <c r="B94" s="72">
        <v>3.7239730184516837</v>
      </c>
      <c r="C94" s="72">
        <v>0.98526684844913792</v>
      </c>
    </row>
    <row r="95" spans="1:3" ht="16.5" customHeight="1" x14ac:dyDescent="0.2">
      <c r="A95" s="37" t="s">
        <v>190</v>
      </c>
      <c r="B95" s="72">
        <v>3.6839521632331911</v>
      </c>
      <c r="C95" s="72">
        <v>0.98683326120084514</v>
      </c>
    </row>
    <row r="96" spans="1:3" ht="16.5" customHeight="1" x14ac:dyDescent="0.2">
      <c r="A96" s="37" t="s">
        <v>191</v>
      </c>
      <c r="B96" s="72">
        <v>3.6478833266357995</v>
      </c>
      <c r="C96" s="72">
        <v>1.0034783315529827</v>
      </c>
    </row>
    <row r="97" spans="1:3" ht="16.5" customHeight="1" x14ac:dyDescent="0.2">
      <c r="A97" s="37" t="s">
        <v>192</v>
      </c>
      <c r="B97" s="72">
        <v>3.5797315842722575</v>
      </c>
      <c r="C97" s="72">
        <v>1.1104484934584307</v>
      </c>
    </row>
    <row r="98" spans="1:3" ht="16.5" customHeight="1" x14ac:dyDescent="0.2">
      <c r="A98" s="37" t="s">
        <v>193</v>
      </c>
      <c r="B98" s="72">
        <v>3.5295882153027138</v>
      </c>
      <c r="C98" s="72">
        <v>1.0506939868395408</v>
      </c>
    </row>
    <row r="99" spans="1:3" ht="16.5" customHeight="1" x14ac:dyDescent="0.2">
      <c r="A99" s="37" t="s">
        <v>194</v>
      </c>
      <c r="B99" s="72">
        <v>3.5103169693113405</v>
      </c>
      <c r="C99" s="72">
        <v>1.0570498465400504</v>
      </c>
    </row>
    <row r="100" spans="1:3" ht="16.5" customHeight="1" x14ac:dyDescent="0.2">
      <c r="A100" s="37" t="s">
        <v>195</v>
      </c>
      <c r="B100" s="72">
        <v>3.4834269290525466</v>
      </c>
      <c r="C100" s="72">
        <v>1.0054574868231674</v>
      </c>
    </row>
    <row r="101" spans="1:3" ht="16.5" customHeight="1" x14ac:dyDescent="0.2">
      <c r="A101" s="37" t="s">
        <v>196</v>
      </c>
      <c r="B101" s="72">
        <v>3.4265261243167857</v>
      </c>
      <c r="C101" s="72">
        <v>1.0804693270036876</v>
      </c>
    </row>
    <row r="102" spans="1:3" ht="16.5" customHeight="1" x14ac:dyDescent="0.2">
      <c r="A102" s="37" t="s">
        <v>197</v>
      </c>
      <c r="B102" s="72">
        <v>3.3981548563870154</v>
      </c>
      <c r="C102" s="72">
        <v>0.97972730218645243</v>
      </c>
    </row>
    <row r="103" spans="1:3" ht="16.5" customHeight="1" x14ac:dyDescent="0.2">
      <c r="A103" s="37" t="s">
        <v>198</v>
      </c>
      <c r="B103" s="72">
        <v>3.3418744362712007</v>
      </c>
      <c r="C103" s="72">
        <v>1.0406080296146152</v>
      </c>
    </row>
    <row r="104" spans="1:3" ht="16.5" customHeight="1" x14ac:dyDescent="0.2">
      <c r="A104" s="37" t="s">
        <v>199</v>
      </c>
      <c r="B104" s="72">
        <v>3.336134566654656</v>
      </c>
      <c r="C104" s="72">
        <v>1.0685586064380466</v>
      </c>
    </row>
    <row r="105" spans="1:3" ht="16.5" customHeight="1" x14ac:dyDescent="0.2">
      <c r="A105" s="37" t="s">
        <v>200</v>
      </c>
      <c r="B105" s="72">
        <v>3.278321571747342</v>
      </c>
      <c r="C105" s="72">
        <v>1.1121555379518389</v>
      </c>
    </row>
    <row r="106" spans="1:3" ht="16.5" customHeight="1" x14ac:dyDescent="0.2">
      <c r="A106" s="37" t="s">
        <v>201</v>
      </c>
      <c r="B106" s="72">
        <v>3.3030187922901995</v>
      </c>
      <c r="C106" s="72">
        <v>1.054815344558286</v>
      </c>
    </row>
    <row r="107" spans="1:3" ht="16.5" customHeight="1" x14ac:dyDescent="0.2">
      <c r="A107" s="37" t="s">
        <v>202</v>
      </c>
      <c r="B107" s="72">
        <v>3.2900707804757316</v>
      </c>
      <c r="C107" s="72">
        <v>1.0547110887558824</v>
      </c>
    </row>
    <row r="108" spans="1:3" ht="16.5" customHeight="1" x14ac:dyDescent="0.2">
      <c r="A108" s="37" t="s">
        <v>203</v>
      </c>
      <c r="B108" s="72">
        <v>3.2853963188836701</v>
      </c>
      <c r="C108" s="72">
        <v>1.1019734037336006</v>
      </c>
    </row>
    <row r="109" spans="1:3" ht="16.5" customHeight="1" x14ac:dyDescent="0.2">
      <c r="A109" s="37" t="s">
        <v>204</v>
      </c>
      <c r="B109" s="72">
        <v>3.2773678395295573</v>
      </c>
      <c r="C109" s="72">
        <v>1.052566015994054</v>
      </c>
    </row>
    <row r="110" spans="1:3" ht="16.5" customHeight="1" x14ac:dyDescent="0.2">
      <c r="A110" s="37" t="s">
        <v>205</v>
      </c>
      <c r="B110" s="72">
        <v>3.2718944603758744</v>
      </c>
      <c r="C110" s="72">
        <v>1.1471751375332102</v>
      </c>
    </row>
    <row r="111" spans="1:3" ht="16.5" customHeight="1" x14ac:dyDescent="0.2">
      <c r="A111" s="37" t="s">
        <v>206</v>
      </c>
      <c r="B111" s="72">
        <v>3.2571693031147007</v>
      </c>
      <c r="C111" s="72">
        <v>1.1185209793681479</v>
      </c>
    </row>
    <row r="112" spans="1:3" ht="16.5" customHeight="1" x14ac:dyDescent="0.2">
      <c r="A112" s="37" t="s">
        <v>207</v>
      </c>
      <c r="B112" s="72">
        <v>3.2791491914956499</v>
      </c>
      <c r="C112" s="72">
        <v>1.1693705455809567</v>
      </c>
    </row>
    <row r="113" spans="1:3" ht="16.5" customHeight="1" x14ac:dyDescent="0.2">
      <c r="A113" s="37" t="s">
        <v>208</v>
      </c>
      <c r="B113" s="72">
        <v>3.2804709957626894</v>
      </c>
      <c r="C113" s="72">
        <v>1.0870020143319465</v>
      </c>
    </row>
    <row r="114" spans="1:3" ht="16.5" customHeight="1" x14ac:dyDescent="0.2">
      <c r="A114" s="37" t="s">
        <v>209</v>
      </c>
      <c r="B114" s="72">
        <v>3.2475776687619771</v>
      </c>
      <c r="C114" s="72">
        <v>1.1774601618744993</v>
      </c>
    </row>
    <row r="115" spans="1:3" ht="16.5" customHeight="1" x14ac:dyDescent="0.2">
      <c r="A115" s="37" t="s">
        <v>210</v>
      </c>
      <c r="B115" s="72">
        <v>3.2589401826633684</v>
      </c>
      <c r="C115" s="72">
        <v>1.0922736801269002</v>
      </c>
    </row>
    <row r="116" spans="1:3" ht="16.5" customHeight="1" x14ac:dyDescent="0.2">
      <c r="A116" s="37" t="s">
        <v>211</v>
      </c>
      <c r="B116" s="72">
        <v>3.2682836380819538</v>
      </c>
      <c r="C116" s="72">
        <v>1.1756389540654075</v>
      </c>
    </row>
    <row r="117" spans="1:3" ht="16.5" customHeight="1" x14ac:dyDescent="0.2">
      <c r="A117" s="37" t="s">
        <v>212</v>
      </c>
      <c r="B117" s="72">
        <v>3.2795402228244592</v>
      </c>
      <c r="C117" s="72">
        <v>1.2378588353382742</v>
      </c>
    </row>
    <row r="118" spans="1:3" ht="16.5" customHeight="1" x14ac:dyDescent="0.2">
      <c r="A118" s="37" t="s">
        <v>213</v>
      </c>
      <c r="B118" s="72">
        <v>3.3383171751910909</v>
      </c>
      <c r="C118" s="72">
        <v>1.2761727073467743</v>
      </c>
    </row>
    <row r="119" spans="1:3" ht="16.5" customHeight="1" x14ac:dyDescent="0.2">
      <c r="A119" s="37" t="s">
        <v>214</v>
      </c>
      <c r="B119" s="72">
        <v>3.3187049454509556</v>
      </c>
      <c r="C119" s="72">
        <v>1.2426381028657307</v>
      </c>
    </row>
    <row r="120" spans="1:3" ht="16.5" customHeight="1" x14ac:dyDescent="0.2">
      <c r="A120" s="37" t="s">
        <v>215</v>
      </c>
      <c r="B120" s="72">
        <v>3.3036732299243892</v>
      </c>
      <c r="C120" s="72">
        <v>1.2681588050412613</v>
      </c>
    </row>
    <row r="121" spans="1:3" ht="16.5" customHeight="1" x14ac:dyDescent="0.2">
      <c r="A121" s="37" t="s">
        <v>216</v>
      </c>
      <c r="B121" s="72">
        <v>3.3018491199036104</v>
      </c>
      <c r="C121" s="72">
        <v>1.275720230036405</v>
      </c>
    </row>
    <row r="122" spans="1:3" ht="16.5" customHeight="1" x14ac:dyDescent="0.2">
      <c r="A122" s="37" t="s">
        <v>217</v>
      </c>
      <c r="B122" s="72">
        <v>3.2728739862134262</v>
      </c>
      <c r="C122" s="72">
        <v>1.2933635320529879</v>
      </c>
    </row>
    <row r="123" spans="1:3" ht="16.5" customHeight="1" x14ac:dyDescent="0.2">
      <c r="A123" s="37" t="s">
        <v>218</v>
      </c>
      <c r="B123" s="72">
        <v>3.2196840967106581</v>
      </c>
      <c r="C123" s="72">
        <v>1.2739430477295004</v>
      </c>
    </row>
    <row r="124" spans="1:3" ht="16.5" customHeight="1" x14ac:dyDescent="0.2">
      <c r="A124" s="37" t="s">
        <v>219</v>
      </c>
      <c r="B124" s="72">
        <v>3.177804202444813</v>
      </c>
      <c r="C124" s="72">
        <v>1.2811531314872151</v>
      </c>
    </row>
    <row r="125" spans="1:3" ht="16.5" customHeight="1" x14ac:dyDescent="0.2">
      <c r="A125" s="37" t="s">
        <v>220</v>
      </c>
      <c r="B125" s="72">
        <v>3.1171349524692542</v>
      </c>
      <c r="C125" s="72">
        <v>1.3073481417036559</v>
      </c>
    </row>
    <row r="126" spans="1:3" ht="16.5" customHeight="1" x14ac:dyDescent="0.2">
      <c r="A126" s="37" t="s">
        <v>221</v>
      </c>
      <c r="B126" s="72">
        <v>3.1523047223824077</v>
      </c>
      <c r="C126" s="72">
        <v>1.2272701017363987</v>
      </c>
    </row>
    <row r="127" spans="1:3" ht="16.5" customHeight="1" x14ac:dyDescent="0.2">
      <c r="A127" s="37" t="s">
        <v>222</v>
      </c>
      <c r="B127" s="72">
        <v>3.1183810880990208</v>
      </c>
      <c r="C127" s="72">
        <v>1.3071837099866006</v>
      </c>
    </row>
    <row r="128" spans="1:3" ht="16.5" customHeight="1" x14ac:dyDescent="0.2">
      <c r="A128" s="37" t="s">
        <v>223</v>
      </c>
      <c r="B128" s="72">
        <v>3.0661505251350749</v>
      </c>
      <c r="C128" s="72">
        <v>1.3692154492641566</v>
      </c>
    </row>
    <row r="129" spans="1:3" ht="16.5" customHeight="1" x14ac:dyDescent="0.2">
      <c r="A129" s="37" t="s">
        <v>224</v>
      </c>
      <c r="B129" s="72">
        <v>3.0063317534090808</v>
      </c>
      <c r="C129" s="72">
        <v>1.3378081384153344</v>
      </c>
    </row>
    <row r="130" spans="1:3" ht="16.5" customHeight="1" x14ac:dyDescent="0.2">
      <c r="A130" s="37" t="s">
        <v>225</v>
      </c>
      <c r="B130" s="72">
        <v>2.9845992052710026</v>
      </c>
      <c r="C130" s="72">
        <v>1.3726142277973641</v>
      </c>
    </row>
    <row r="131" spans="1:3" ht="16.5" customHeight="1" x14ac:dyDescent="0.2">
      <c r="A131" s="37" t="s">
        <v>226</v>
      </c>
      <c r="B131" s="72">
        <v>3.0009948095536396</v>
      </c>
      <c r="C131" s="72">
        <v>1.4200514627516994</v>
      </c>
    </row>
    <row r="132" spans="1:3" ht="16.5" customHeight="1" x14ac:dyDescent="0.2">
      <c r="A132" s="37" t="s">
        <v>227</v>
      </c>
      <c r="B132" s="72">
        <v>3.0165719103274689</v>
      </c>
      <c r="C132" s="72">
        <v>1.281509282997449</v>
      </c>
    </row>
    <row r="133" spans="1:3" ht="16.5" customHeight="1" x14ac:dyDescent="0.2">
      <c r="A133" s="37" t="s">
        <v>228</v>
      </c>
      <c r="B133" s="72">
        <v>3.0311157682588581</v>
      </c>
      <c r="C133" s="72">
        <v>1.2900883099731848</v>
      </c>
    </row>
    <row r="134" spans="1:3" ht="16.5" customHeight="1" x14ac:dyDescent="0.2">
      <c r="A134" s="37" t="s">
        <v>229</v>
      </c>
      <c r="B134" s="72">
        <v>3.0172783707375719</v>
      </c>
      <c r="C134" s="72">
        <v>1.2789208851217251</v>
      </c>
    </row>
    <row r="135" spans="1:3" ht="16.5" customHeight="1" x14ac:dyDescent="0.2">
      <c r="A135" s="37" t="s">
        <v>230</v>
      </c>
      <c r="B135" s="72">
        <v>3.0070455979486659</v>
      </c>
      <c r="C135" s="72">
        <v>1.2891091754089081</v>
      </c>
    </row>
    <row r="136" spans="1:3" ht="16.5" customHeight="1" x14ac:dyDescent="0.2">
      <c r="A136" s="37" t="s">
        <v>231</v>
      </c>
      <c r="B136" s="72">
        <v>2.9875211258751007</v>
      </c>
      <c r="C136" s="72">
        <v>1.346262958679441</v>
      </c>
    </row>
    <row r="137" spans="1:3" ht="16.5" customHeight="1" x14ac:dyDescent="0.2">
      <c r="A137" s="37" t="s">
        <v>232</v>
      </c>
      <c r="B137" s="72">
        <v>2.958072478282995</v>
      </c>
      <c r="C137" s="72">
        <v>1.3840621863606726</v>
      </c>
    </row>
    <row r="138" spans="1:3" ht="16.5" customHeight="1" x14ac:dyDescent="0.2">
      <c r="A138" s="37" t="s">
        <v>233</v>
      </c>
      <c r="B138" s="72">
        <v>2.9294180186548622</v>
      </c>
      <c r="C138" s="72">
        <v>1.4128621234769541</v>
      </c>
    </row>
    <row r="139" spans="1:3" ht="16.5" customHeight="1" x14ac:dyDescent="0.2">
      <c r="A139" s="37" t="s">
        <v>234</v>
      </c>
      <c r="B139" s="72">
        <v>2.8893483340944495</v>
      </c>
      <c r="C139" s="72">
        <v>1.3877964364058126</v>
      </c>
    </row>
    <row r="140" spans="1:3" ht="16.5" customHeight="1" x14ac:dyDescent="0.2">
      <c r="A140" s="37" t="s">
        <v>235</v>
      </c>
      <c r="B140" s="72">
        <v>2.9177461776894265</v>
      </c>
      <c r="C140" s="72">
        <v>1.3495210986020589</v>
      </c>
    </row>
    <row r="141" spans="1:3" ht="16.5" customHeight="1" x14ac:dyDescent="0.2">
      <c r="A141" s="37" t="s">
        <v>236</v>
      </c>
      <c r="B141" s="72">
        <v>2.968680009942755</v>
      </c>
      <c r="C141" s="72">
        <v>1.2485620311406738</v>
      </c>
    </row>
    <row r="142" spans="1:3" ht="16.5" customHeight="1" x14ac:dyDescent="0.2">
      <c r="A142" s="37" t="s">
        <v>237</v>
      </c>
      <c r="B142" s="72">
        <v>2.9689887050624497</v>
      </c>
      <c r="C142" s="72">
        <v>1.3382881328570799</v>
      </c>
    </row>
    <row r="143" spans="1:3" ht="16.5" customHeight="1" x14ac:dyDescent="0.2">
      <c r="A143" s="37" t="s">
        <v>238</v>
      </c>
      <c r="B143" s="72">
        <v>3.0258439666119314</v>
      </c>
      <c r="C143" s="72">
        <v>1.3249189526370939</v>
      </c>
    </row>
    <row r="144" spans="1:3" ht="16.5" customHeight="1" x14ac:dyDescent="0.2">
      <c r="A144" s="37" t="s">
        <v>239</v>
      </c>
      <c r="B144" s="72">
        <v>3.0657304042009033</v>
      </c>
      <c r="C144" s="72">
        <v>1.2993346496887308</v>
      </c>
    </row>
    <row r="145" spans="1:3" ht="16.5" customHeight="1" x14ac:dyDescent="0.2">
      <c r="A145" s="37" t="s">
        <v>240</v>
      </c>
      <c r="B145" s="72">
        <v>3.0920613674922834</v>
      </c>
      <c r="C145" s="72">
        <v>1.3546392797361162</v>
      </c>
    </row>
    <row r="146" spans="1:3" ht="16.5" customHeight="1" x14ac:dyDescent="0.2">
      <c r="A146" s="37" t="s">
        <v>241</v>
      </c>
      <c r="B146" s="72">
        <v>3.1267748406580176</v>
      </c>
      <c r="C146" s="72">
        <v>1.3257589364786231</v>
      </c>
    </row>
    <row r="147" spans="1:3" ht="16.5" customHeight="1" x14ac:dyDescent="0.2">
      <c r="A147" s="37" t="s">
        <v>242</v>
      </c>
      <c r="B147" s="72">
        <v>3.1194661984779928</v>
      </c>
      <c r="C147" s="72">
        <v>1.3402852384121957</v>
      </c>
    </row>
    <row r="148" spans="1:3" ht="16.5" customHeight="1" x14ac:dyDescent="0.2">
      <c r="A148" s="37" t="s">
        <v>243</v>
      </c>
      <c r="B148" s="72">
        <v>3.0862757976291006</v>
      </c>
      <c r="C148" s="72">
        <v>1.3902768619776387</v>
      </c>
    </row>
    <row r="149" spans="1:3" ht="16.5" customHeight="1" x14ac:dyDescent="0.2">
      <c r="A149" s="37" t="s">
        <v>244</v>
      </c>
      <c r="B149" s="72">
        <v>3.0694727484418953</v>
      </c>
      <c r="C149" s="72">
        <v>1.4068119080512056</v>
      </c>
    </row>
    <row r="150" spans="1:3" ht="16.5" customHeight="1" x14ac:dyDescent="0.2">
      <c r="A150" s="37" t="s">
        <v>245</v>
      </c>
      <c r="B150" s="72">
        <v>3.5714825166667401</v>
      </c>
      <c r="C150" s="72">
        <v>1.2132725285899604</v>
      </c>
    </row>
    <row r="151" spans="1:3" ht="16.5" customHeight="1" x14ac:dyDescent="0.2">
      <c r="A151" s="37" t="s">
        <v>246</v>
      </c>
      <c r="B151" s="72">
        <v>4.9084366868672706</v>
      </c>
      <c r="C151" s="72">
        <v>0.987042428368759</v>
      </c>
    </row>
    <row r="152" spans="1:3" ht="16.5" customHeight="1" x14ac:dyDescent="0.2">
      <c r="A152" s="37" t="s">
        <v>247</v>
      </c>
      <c r="B152" s="72">
        <v>5.239097668135126</v>
      </c>
      <c r="C152" s="72">
        <v>1.0411706205074556</v>
      </c>
    </row>
    <row r="153" spans="1:3" ht="16.5" customHeight="1" x14ac:dyDescent="0.2">
      <c r="A153" s="37" t="s">
        <v>248</v>
      </c>
      <c r="B153" s="72">
        <v>5.0024937743785571</v>
      </c>
      <c r="C153" s="72">
        <v>1.2172872496621552</v>
      </c>
    </row>
    <row r="154" spans="1:3" ht="16.5" customHeight="1" x14ac:dyDescent="0.2">
      <c r="A154" s="37" t="s">
        <v>249</v>
      </c>
      <c r="B154" s="72">
        <v>4.5274677629384081</v>
      </c>
      <c r="C154" s="72">
        <v>1.2658600848311345</v>
      </c>
    </row>
    <row r="155" spans="1:3" ht="16.5" customHeight="1" x14ac:dyDescent="0.2">
      <c r="A155" s="37" t="s">
        <v>250</v>
      </c>
      <c r="B155" s="72">
        <v>4.2272457341153027</v>
      </c>
      <c r="C155" s="72">
        <v>1.3317236234976488</v>
      </c>
    </row>
    <row r="156" spans="1:3" ht="16.5" customHeight="1" x14ac:dyDescent="0.2">
      <c r="A156" s="37" t="s">
        <v>251</v>
      </c>
      <c r="B156" s="72">
        <v>4.2150862715848403</v>
      </c>
      <c r="C156" s="72">
        <v>1.4283798500867897</v>
      </c>
    </row>
    <row r="157" spans="1:3" ht="16.5" customHeight="1" x14ac:dyDescent="0.2">
      <c r="A157" s="37" t="s">
        <v>252</v>
      </c>
      <c r="B157" s="72">
        <v>4.1219422427372994</v>
      </c>
      <c r="C157" s="72">
        <v>1.4653791346193368</v>
      </c>
    </row>
    <row r="158" spans="1:3" ht="16.5" customHeight="1" x14ac:dyDescent="0.2">
      <c r="A158" s="37" t="s">
        <v>253</v>
      </c>
      <c r="B158" s="72">
        <v>4.0335593334685615</v>
      </c>
      <c r="C158" s="72">
        <v>1.490577782440589</v>
      </c>
    </row>
    <row r="159" spans="1:3" ht="16.5" customHeight="1" x14ac:dyDescent="0.2">
      <c r="A159" s="37" t="s">
        <v>254</v>
      </c>
      <c r="B159" s="72">
        <v>3.9367973615314531</v>
      </c>
      <c r="C159" s="72">
        <v>1.5340256902448932</v>
      </c>
    </row>
    <row r="160" spans="1:3" ht="16.5" customHeight="1" x14ac:dyDescent="0.2">
      <c r="A160" s="37" t="s">
        <v>255</v>
      </c>
      <c r="B160" s="72">
        <v>4.0268147638852358</v>
      </c>
      <c r="C160" s="72">
        <v>1.320546403871407</v>
      </c>
    </row>
    <row r="161" spans="1:3" ht="16.5" customHeight="1" x14ac:dyDescent="0.2">
      <c r="A161" s="37" t="s">
        <v>256</v>
      </c>
      <c r="B161" s="72">
        <v>4.1470902604087563</v>
      </c>
      <c r="C161" s="72">
        <v>1.408565507174675</v>
      </c>
    </row>
    <row r="162" spans="1:3" ht="16.5" customHeight="1" x14ac:dyDescent="0.2">
      <c r="A162" s="37" t="s">
        <v>257</v>
      </c>
      <c r="B162" s="72">
        <v>4.0279252222586281</v>
      </c>
      <c r="C162" s="72">
        <v>1.6559447931576907</v>
      </c>
    </row>
    <row r="163" spans="1:3" ht="16.5" customHeight="1" x14ac:dyDescent="0.2">
      <c r="A163" s="37" t="s">
        <v>258</v>
      </c>
      <c r="B163" s="72">
        <v>3.7796699447471092</v>
      </c>
      <c r="C163" s="72">
        <v>1.9325502192252111</v>
      </c>
    </row>
    <row r="164" spans="1:3" ht="16.5" customHeight="1" x14ac:dyDescent="0.2">
      <c r="A164" s="37" t="s">
        <v>259</v>
      </c>
      <c r="B164" s="72">
        <v>3.4884225160111422</v>
      </c>
      <c r="C164" s="72">
        <v>1.9335929347899092</v>
      </c>
    </row>
    <row r="165" spans="1:3" ht="16.5" customHeight="1" x14ac:dyDescent="0.2">
      <c r="A165" s="37" t="s">
        <v>260</v>
      </c>
      <c r="B165" s="72">
        <v>3.2170777328981699</v>
      </c>
      <c r="C165" s="72">
        <v>2.0348043713568305</v>
      </c>
    </row>
    <row r="166" spans="1:3" ht="16.5" customHeight="1" x14ac:dyDescent="0.2">
      <c r="A166" s="37" t="s">
        <v>261</v>
      </c>
      <c r="B166" s="72">
        <v>3.0899179223254056</v>
      </c>
      <c r="C166" s="72">
        <v>2.0692890877716636</v>
      </c>
    </row>
    <row r="167" spans="1:3" ht="16.5" customHeight="1" x14ac:dyDescent="0.2">
      <c r="A167" s="37" t="s">
        <v>262</v>
      </c>
      <c r="B167" s="72">
        <v>2.8951255220706846</v>
      </c>
      <c r="C167" s="72">
        <v>2.0556796538569766</v>
      </c>
    </row>
    <row r="168" spans="1:3" ht="16.5" customHeight="1" x14ac:dyDescent="0.2">
      <c r="A168" s="37" t="s">
        <v>263</v>
      </c>
      <c r="B168" s="72">
        <v>2.7467675233524975</v>
      </c>
      <c r="C168" s="72">
        <v>2.1279928150332261</v>
      </c>
    </row>
    <row r="169" spans="1:3" ht="16.5" customHeight="1" x14ac:dyDescent="0.2">
      <c r="A169" s="37" t="s">
        <v>264</v>
      </c>
      <c r="B169" s="72">
        <v>2.5653208673160774</v>
      </c>
      <c r="C169" s="72">
        <v>2.1372563865253773</v>
      </c>
    </row>
    <row r="170" spans="1:3" ht="16.5" customHeight="1" x14ac:dyDescent="0.2">
      <c r="A170" s="37" t="s">
        <v>265</v>
      </c>
      <c r="B170" s="72">
        <v>2.3542553927230658</v>
      </c>
      <c r="C170" s="72">
        <v>2.1857020099001345</v>
      </c>
    </row>
    <row r="171" spans="1:3" ht="16.5" customHeight="1" x14ac:dyDescent="0.2">
      <c r="A171" s="37" t="s">
        <v>266</v>
      </c>
      <c r="B171" s="72">
        <v>2.2447837700782696</v>
      </c>
      <c r="C171" s="72">
        <v>2.2337600257926535</v>
      </c>
    </row>
    <row r="172" spans="1:3" ht="16.5" customHeight="1" x14ac:dyDescent="0.2">
      <c r="A172" s="37" t="s">
        <v>267</v>
      </c>
      <c r="B172" s="72">
        <v>2.2002813365415661</v>
      </c>
      <c r="C172" s="72">
        <v>2.1209149282799626</v>
      </c>
    </row>
    <row r="173" spans="1:3" ht="16.5" customHeight="1" x14ac:dyDescent="0.2">
      <c r="A173" s="37" t="s">
        <v>268</v>
      </c>
      <c r="B173" s="72">
        <v>2.1079702417341593</v>
      </c>
      <c r="C173" s="72">
        <v>2.1061024237025738</v>
      </c>
    </row>
    <row r="174" spans="1:3" ht="16.5" customHeight="1" x14ac:dyDescent="0.2">
      <c r="A174" s="37" t="s">
        <v>269</v>
      </c>
      <c r="B174" s="72">
        <v>2.0588942317301875</v>
      </c>
      <c r="C174" s="72">
        <v>2.2186984069390512</v>
      </c>
    </row>
    <row r="175" spans="1:3" ht="16.5" customHeight="1" x14ac:dyDescent="0.2">
      <c r="A175" s="37" t="s">
        <v>270</v>
      </c>
      <c r="B175" s="72">
        <v>2.0399876778184982</v>
      </c>
      <c r="C175" s="72">
        <v>2.1599304783767619</v>
      </c>
    </row>
    <row r="176" spans="1:3" ht="16.5" customHeight="1" x14ac:dyDescent="0.2">
      <c r="A176" s="37" t="s">
        <v>271</v>
      </c>
      <c r="B176" s="72">
        <v>2.0909968686834541</v>
      </c>
      <c r="C176" s="72">
        <v>2.0529157243662737</v>
      </c>
    </row>
    <row r="177" spans="1:3" ht="16.5" customHeight="1" x14ac:dyDescent="0.2">
      <c r="A177" s="37" t="s">
        <v>272</v>
      </c>
      <c r="B177" s="72">
        <v>2.159709566429747</v>
      </c>
      <c r="C177" s="72">
        <v>1.9963398423414931</v>
      </c>
    </row>
    <row r="178" spans="1:3" ht="16.5" customHeight="1" x14ac:dyDescent="0.2">
      <c r="A178" s="37" t="s">
        <v>273</v>
      </c>
      <c r="B178" s="72">
        <v>2.2182905952414149</v>
      </c>
      <c r="C178" s="72">
        <v>1.9519209237703041</v>
      </c>
    </row>
    <row r="179" spans="1:3" ht="16.5" customHeight="1" x14ac:dyDescent="0.2">
      <c r="A179" s="37" t="s">
        <v>274</v>
      </c>
      <c r="B179" s="72">
        <v>2.1965767952047717</v>
      </c>
      <c r="C179" s="72">
        <v>1.9013962560147262</v>
      </c>
    </row>
    <row r="180" spans="1:3" ht="16.5" customHeight="1" x14ac:dyDescent="0.2">
      <c r="A180" s="37" t="s">
        <v>275</v>
      </c>
      <c r="B180" s="72">
        <v>2.1700459244981576</v>
      </c>
      <c r="C180" s="72">
        <v>1.8312466580945923</v>
      </c>
    </row>
    <row r="181" spans="1:3" ht="16.5" customHeight="1" x14ac:dyDescent="0.2">
      <c r="A181" s="37" t="s">
        <v>276</v>
      </c>
      <c r="B181" s="72">
        <v>2.1730905279592578</v>
      </c>
      <c r="C181" s="72">
        <v>1.761397412222137</v>
      </c>
    </row>
    <row r="182" spans="1:3" ht="16.5" customHeight="1" x14ac:dyDescent="0.2">
      <c r="A182" s="37" t="s">
        <v>277</v>
      </c>
      <c r="B182" s="72">
        <v>2.2182055828548011</v>
      </c>
      <c r="C182" s="72">
        <v>1.7200436980511147</v>
      </c>
    </row>
    <row r="183" spans="1:3" ht="16.5" customHeight="1" x14ac:dyDescent="0.2">
      <c r="A183" s="37" t="s">
        <v>278</v>
      </c>
      <c r="B183" s="72">
        <v>2.2638586509405303</v>
      </c>
      <c r="C183" s="72">
        <v>1.7100987716670413</v>
      </c>
    </row>
    <row r="184" spans="1:3" ht="16.5" customHeight="1" x14ac:dyDescent="0.2">
      <c r="A184" s="37" t="s">
        <v>279</v>
      </c>
      <c r="B184" s="72">
        <v>2.2715920888165724</v>
      </c>
      <c r="C184" s="72">
        <v>1.7689034122828322</v>
      </c>
    </row>
    <row r="185" spans="1:3" ht="16.5" customHeight="1" x14ac:dyDescent="0.2">
      <c r="A185" s="37" t="s">
        <v>280</v>
      </c>
      <c r="B185" s="72">
        <v>2.2795832850814475</v>
      </c>
      <c r="C185" s="72">
        <v>1.8027782250871691</v>
      </c>
    </row>
    <row r="186" spans="1:3" ht="16.5" customHeight="1" x14ac:dyDescent="0.2">
      <c r="A186" s="37" t="s">
        <v>281</v>
      </c>
      <c r="B186" s="72">
        <v>2.2778366907715659</v>
      </c>
      <c r="C186" s="72">
        <v>1.7722461428619389</v>
      </c>
    </row>
    <row r="187" spans="1:3" ht="16.5" customHeight="1" x14ac:dyDescent="0.2">
      <c r="A187" s="37" t="s">
        <v>282</v>
      </c>
      <c r="B187" s="72">
        <v>2.2978053249039809</v>
      </c>
      <c r="C187" s="72">
        <v>1.6442316768156364</v>
      </c>
    </row>
    <row r="188" spans="1:3" ht="16.5" customHeight="1" x14ac:dyDescent="0.2">
      <c r="A188" s="37" t="s">
        <v>283</v>
      </c>
      <c r="B188" s="72">
        <v>2.3394296415798586</v>
      </c>
      <c r="C188" s="72">
        <v>1.6709343865595594</v>
      </c>
    </row>
    <row r="189" spans="1:3" ht="16.5" customHeight="1" x14ac:dyDescent="0.2">
      <c r="A189" s="37" t="s">
        <v>284</v>
      </c>
      <c r="B189" s="72">
        <v>2.3504703936010638</v>
      </c>
      <c r="C189" s="72">
        <v>1.630494643845283</v>
      </c>
    </row>
    <row r="190" spans="1:3" ht="16.5" customHeight="1" x14ac:dyDescent="0.2">
      <c r="A190" s="37" t="s">
        <v>285</v>
      </c>
      <c r="B190" s="72">
        <v>2.3755455032351156</v>
      </c>
      <c r="C190" s="72">
        <v>1.5506240855904754</v>
      </c>
    </row>
    <row r="191" spans="1:3" ht="16.5" customHeight="1" x14ac:dyDescent="0.2">
      <c r="A191" s="37" t="s">
        <v>286</v>
      </c>
      <c r="B191" s="72" t="e">
        <f>NA()</f>
        <v>#N/A</v>
      </c>
      <c r="C191" s="72" t="e">
        <f>NA()</f>
        <v>#N/A</v>
      </c>
    </row>
    <row r="192" spans="1:3" ht="16.5" customHeight="1" x14ac:dyDescent="0.2">
      <c r="A192" s="37" t="s">
        <v>287</v>
      </c>
      <c r="B192" s="72" t="e">
        <f>NA()</f>
        <v>#N/A</v>
      </c>
      <c r="C192" s="72" t="e">
        <f>NA()</f>
        <v>#N/A</v>
      </c>
    </row>
    <row r="193" spans="1:3" ht="16.5" customHeight="1" x14ac:dyDescent="0.2">
      <c r="A193" s="37" t="s">
        <v>288</v>
      </c>
      <c r="B193" s="72" t="e">
        <f>NA()</f>
        <v>#N/A</v>
      </c>
      <c r="C193" s="72" t="e">
        <f>NA()</f>
        <v>#N/A</v>
      </c>
    </row>
    <row r="194" spans="1:3" ht="16.5" customHeight="1" x14ac:dyDescent="0.2">
      <c r="A194" s="37" t="s">
        <v>289</v>
      </c>
      <c r="B194" s="72" t="e">
        <f>NA()</f>
        <v>#N/A</v>
      </c>
      <c r="C194" s="72" t="e">
        <f>NA()</f>
        <v>#N/A</v>
      </c>
    </row>
    <row r="195" spans="1:3" ht="16.5" customHeight="1" x14ac:dyDescent="0.2">
      <c r="A195" s="37" t="s">
        <v>290</v>
      </c>
      <c r="B195" s="72" t="e">
        <f>NA()</f>
        <v>#N/A</v>
      </c>
      <c r="C195" s="72" t="e">
        <f>NA()</f>
        <v>#N/A</v>
      </c>
    </row>
  </sheetData>
  <conditionalFormatting sqref="B135:B147">
    <cfRule type="cellIs" dxfId="1" priority="2" stopIfTrue="1" operator="greaterThan">
      <formula>1.4358248717746</formula>
    </cfRule>
  </conditionalFormatting>
  <conditionalFormatting sqref="B135:B147">
    <cfRule type="cellIs" dxfId="0" priority="1" stopIfTrue="1" operator="greaterThan">
      <formula>1.4358248717746</formula>
    </cfRule>
  </conditionalFormatting>
  <hyperlinks>
    <hyperlink ref="A2" location="Indhold!A1" display="Retur til forside"/>
  </hyperlinks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99"/>
  <sheetViews>
    <sheetView zoomScale="60" zoomScaleNormal="60" workbookViewId="0"/>
  </sheetViews>
  <sheetFormatPr defaultColWidth="8.7109375" defaultRowHeight="16.5" customHeight="1" x14ac:dyDescent="0.2"/>
  <cols>
    <col min="1" max="1" width="20.7109375" style="23" customWidth="1"/>
    <col min="2" max="2" width="26.140625" style="23" bestFit="1" customWidth="1"/>
    <col min="3" max="26" width="8.7109375" style="23" customWidth="1"/>
    <col min="27" max="16384" width="8.7109375" style="23"/>
  </cols>
  <sheetData>
    <row r="1" spans="1:2" s="21" customFormat="1" ht="36.75" customHeight="1" x14ac:dyDescent="0.25">
      <c r="A1" s="22" t="s">
        <v>1115</v>
      </c>
      <c r="B1" s="50" t="s">
        <v>1116</v>
      </c>
    </row>
    <row r="2" spans="1:2" s="21" customFormat="1" ht="36.75" customHeight="1" x14ac:dyDescent="0.25">
      <c r="A2" s="51" t="s">
        <v>36</v>
      </c>
    </row>
    <row r="3" spans="1:2" ht="16.5" customHeight="1" x14ac:dyDescent="0.2">
      <c r="A3" s="49"/>
      <c r="B3" s="49" t="s">
        <v>536</v>
      </c>
    </row>
    <row r="4" spans="1:2" ht="16.5" customHeight="1" x14ac:dyDescent="0.2">
      <c r="A4" s="23" t="s">
        <v>538</v>
      </c>
      <c r="B4" s="48">
        <v>1.1249687890137328</v>
      </c>
    </row>
    <row r="5" spans="1:2" ht="16.5" customHeight="1" x14ac:dyDescent="0.2">
      <c r="A5" s="23" t="s">
        <v>539</v>
      </c>
      <c r="B5" s="48">
        <v>1.1743962223343665</v>
      </c>
    </row>
    <row r="6" spans="1:2" ht="16.5" customHeight="1" x14ac:dyDescent="0.2">
      <c r="A6" s="23" t="s">
        <v>540</v>
      </c>
      <c r="B6" s="48">
        <v>1.1682260174675576</v>
      </c>
    </row>
    <row r="7" spans="1:2" ht="16.5" customHeight="1" x14ac:dyDescent="0.2">
      <c r="A7" s="23" t="s">
        <v>541</v>
      </c>
      <c r="B7" s="48">
        <v>1.2040315204390346</v>
      </c>
    </row>
    <row r="8" spans="1:2" ht="16.5" customHeight="1" x14ac:dyDescent="0.2">
      <c r="A8" s="23" t="s">
        <v>542</v>
      </c>
      <c r="B8" s="48">
        <v>1.1241576105529356</v>
      </c>
    </row>
    <row r="9" spans="1:2" ht="16.5" customHeight="1" x14ac:dyDescent="0.2">
      <c r="A9" s="23" t="s">
        <v>543</v>
      </c>
      <c r="B9" s="48">
        <v>1.1295244854506743</v>
      </c>
    </row>
    <row r="10" spans="1:2" ht="16.5" customHeight="1" x14ac:dyDescent="0.2">
      <c r="A10" s="23" t="s">
        <v>544</v>
      </c>
      <c r="B10" s="48">
        <v>1.1517330818203253</v>
      </c>
    </row>
    <row r="11" spans="1:2" ht="16.5" customHeight="1" x14ac:dyDescent="0.2">
      <c r="A11" s="23" t="s">
        <v>545</v>
      </c>
      <c r="B11" s="48">
        <v>1.1485999798799504</v>
      </c>
    </row>
    <row r="12" spans="1:2" ht="16.5" customHeight="1" x14ac:dyDescent="0.2">
      <c r="A12" s="23" t="s">
        <v>546</v>
      </c>
      <c r="B12" s="48">
        <v>1.1476733270752313</v>
      </c>
    </row>
    <row r="13" spans="1:2" ht="16.5" customHeight="1" x14ac:dyDescent="0.2">
      <c r="A13" s="23" t="s">
        <v>547</v>
      </c>
      <c r="B13" s="48">
        <v>1.1325539687811357</v>
      </c>
    </row>
    <row r="14" spans="1:2" ht="16.5" customHeight="1" x14ac:dyDescent="0.2">
      <c r="A14" s="23" t="s">
        <v>548</v>
      </c>
      <c r="B14" s="48">
        <v>1.1794611203025289</v>
      </c>
    </row>
    <row r="15" spans="1:2" ht="16.5" customHeight="1" x14ac:dyDescent="0.2">
      <c r="A15" s="23" t="s">
        <v>549</v>
      </c>
      <c r="B15" s="48">
        <v>1.1553975262040377</v>
      </c>
    </row>
    <row r="16" spans="1:2" ht="16.5" customHeight="1" x14ac:dyDescent="0.2">
      <c r="A16" s="23" t="s">
        <v>550</v>
      </c>
      <c r="B16" s="48">
        <v>1.1495816391679827</v>
      </c>
    </row>
    <row r="17" spans="1:2" ht="16.5" customHeight="1" x14ac:dyDescent="0.2">
      <c r="A17" s="23" t="s">
        <v>551</v>
      </c>
      <c r="B17" s="48">
        <v>1.0556551701067138</v>
      </c>
    </row>
    <row r="18" spans="1:2" ht="16.5" customHeight="1" x14ac:dyDescent="0.2">
      <c r="A18" s="23" t="s">
        <v>552</v>
      </c>
      <c r="B18" s="48">
        <v>1.1301547526328264</v>
      </c>
    </row>
    <row r="19" spans="1:2" ht="16.5" customHeight="1" x14ac:dyDescent="0.2">
      <c r="A19" s="23" t="s">
        <v>553</v>
      </c>
      <c r="B19" s="48">
        <v>1.1457462585951192</v>
      </c>
    </row>
    <row r="20" spans="1:2" ht="16.5" customHeight="1" x14ac:dyDescent="0.2">
      <c r="A20" s="23" t="s">
        <v>554</v>
      </c>
      <c r="B20" s="48">
        <v>1.1619532674902784</v>
      </c>
    </row>
    <row r="21" spans="1:2" ht="16.5" customHeight="1" x14ac:dyDescent="0.2">
      <c r="A21" s="23" t="s">
        <v>555</v>
      </c>
      <c r="B21" s="48">
        <v>1.1558936016262962</v>
      </c>
    </row>
    <row r="22" spans="1:2" ht="16.5" customHeight="1" x14ac:dyDescent="0.2">
      <c r="A22" s="23" t="s">
        <v>556</v>
      </c>
      <c r="B22" s="48">
        <v>1.1004082976621663</v>
      </c>
    </row>
    <row r="23" spans="1:2" ht="16.5" customHeight="1" x14ac:dyDescent="0.2">
      <c r="A23" s="23" t="s">
        <v>557</v>
      </c>
      <c r="B23" s="48">
        <v>1.1180613668061365</v>
      </c>
    </row>
    <row r="24" spans="1:2" ht="16.5" customHeight="1" x14ac:dyDescent="0.2">
      <c r="A24" s="23" t="s">
        <v>558</v>
      </c>
      <c r="B24" s="48">
        <v>1.0735332893869478</v>
      </c>
    </row>
    <row r="25" spans="1:2" ht="16.5" customHeight="1" x14ac:dyDescent="0.2">
      <c r="A25" s="23" t="s">
        <v>559</v>
      </c>
      <c r="B25" s="48">
        <v>1.1180140859041761</v>
      </c>
    </row>
    <row r="26" spans="1:2" ht="16.5" customHeight="1" x14ac:dyDescent="0.2">
      <c r="A26" s="23" t="s">
        <v>560</v>
      </c>
      <c r="B26" s="48">
        <v>1.0901126651126649</v>
      </c>
    </row>
    <row r="27" spans="1:2" ht="16.5" customHeight="1" x14ac:dyDescent="0.2">
      <c r="A27" s="23" t="s">
        <v>561</v>
      </c>
      <c r="B27" s="48">
        <v>1.0920856519899769</v>
      </c>
    </row>
    <row r="28" spans="1:2" ht="16.5" customHeight="1" x14ac:dyDescent="0.2">
      <c r="A28" s="23" t="s">
        <v>562</v>
      </c>
      <c r="B28" s="48">
        <v>1.1719302169537016</v>
      </c>
    </row>
    <row r="29" spans="1:2" ht="16.5" customHeight="1" x14ac:dyDescent="0.2">
      <c r="A29" s="23" t="s">
        <v>563</v>
      </c>
      <c r="B29" s="48">
        <v>1.1428903612155188</v>
      </c>
    </row>
    <row r="30" spans="1:2" ht="16.5" customHeight="1" x14ac:dyDescent="0.2">
      <c r="A30" s="23" t="s">
        <v>564</v>
      </c>
      <c r="B30" s="48">
        <v>1.1201873148354622</v>
      </c>
    </row>
    <row r="31" spans="1:2" ht="16.5" customHeight="1" x14ac:dyDescent="0.2">
      <c r="A31" s="23" t="s">
        <v>565</v>
      </c>
      <c r="B31" s="48">
        <v>1.0653853307706616</v>
      </c>
    </row>
    <row r="32" spans="1:2" ht="16.5" customHeight="1" x14ac:dyDescent="0.2">
      <c r="A32" s="23" t="s">
        <v>566</v>
      </c>
      <c r="B32" s="48">
        <v>1.1180779000846739</v>
      </c>
    </row>
    <row r="33" spans="1:2" ht="16.5" customHeight="1" x14ac:dyDescent="0.2">
      <c r="A33" s="23" t="s">
        <v>567</v>
      </c>
      <c r="B33" s="48">
        <v>1.0602223010523826</v>
      </c>
    </row>
    <row r="34" spans="1:2" ht="16.5" customHeight="1" x14ac:dyDescent="0.2">
      <c r="A34" s="23" t="s">
        <v>568</v>
      </c>
      <c r="B34" s="48">
        <v>1.0699168534025238</v>
      </c>
    </row>
    <row r="35" spans="1:2" ht="16.5" customHeight="1" x14ac:dyDescent="0.2">
      <c r="A35" s="23" t="s">
        <v>569</v>
      </c>
      <c r="B35" s="48">
        <v>1.058500291205591</v>
      </c>
    </row>
    <row r="36" spans="1:2" ht="16.5" customHeight="1" x14ac:dyDescent="0.2">
      <c r="A36" s="23" t="s">
        <v>570</v>
      </c>
      <c r="B36" s="48">
        <v>1.0596795612009238</v>
      </c>
    </row>
    <row r="37" spans="1:2" ht="16.5" customHeight="1" x14ac:dyDescent="0.2">
      <c r="A37" s="23" t="s">
        <v>571</v>
      </c>
      <c r="B37" s="48">
        <v>1.0497901618751249</v>
      </c>
    </row>
    <row r="38" spans="1:2" ht="16.5" customHeight="1" x14ac:dyDescent="0.2">
      <c r="A38" s="23" t="s">
        <v>572</v>
      </c>
      <c r="B38" s="48">
        <v>1.0546546288334766</v>
      </c>
    </row>
    <row r="39" spans="1:2" ht="16.5" customHeight="1" x14ac:dyDescent="0.2">
      <c r="A39" s="23" t="s">
        <v>573</v>
      </c>
      <c r="B39" s="48">
        <v>1.0732266361817662</v>
      </c>
    </row>
    <row r="40" spans="1:2" ht="16.5" customHeight="1" x14ac:dyDescent="0.2">
      <c r="A40" s="23" t="s">
        <v>574</v>
      </c>
      <c r="B40" s="48">
        <v>1.0898805782526713</v>
      </c>
    </row>
    <row r="41" spans="1:2" ht="16.5" customHeight="1" x14ac:dyDescent="0.2">
      <c r="A41" s="23" t="s">
        <v>575</v>
      </c>
      <c r="B41" s="48">
        <v>1.0274272773666751</v>
      </c>
    </row>
    <row r="42" spans="1:2" ht="16.5" customHeight="1" x14ac:dyDescent="0.2">
      <c r="A42" s="23" t="s">
        <v>576</v>
      </c>
      <c r="B42" s="48">
        <v>1.02148749677752</v>
      </c>
    </row>
    <row r="43" spans="1:2" ht="16.5" customHeight="1" x14ac:dyDescent="0.2">
      <c r="A43" s="23" t="s">
        <v>577</v>
      </c>
      <c r="B43" s="48">
        <v>1.126132930513595</v>
      </c>
    </row>
    <row r="44" spans="1:2" ht="16.5" customHeight="1" x14ac:dyDescent="0.2">
      <c r="A44" s="23" t="s">
        <v>578</v>
      </c>
      <c r="B44" s="48">
        <v>1.1038060910684169</v>
      </c>
    </row>
    <row r="45" spans="1:2" ht="16.5" customHeight="1" x14ac:dyDescent="0.2">
      <c r="A45" s="23" t="s">
        <v>579</v>
      </c>
      <c r="B45" s="48">
        <v>1.1196917122647805</v>
      </c>
    </row>
    <row r="46" spans="1:2" ht="16.5" customHeight="1" x14ac:dyDescent="0.2">
      <c r="A46" s="23" t="s">
        <v>580</v>
      </c>
      <c r="B46" s="48">
        <v>1.1885739797605661</v>
      </c>
    </row>
    <row r="47" spans="1:2" ht="16.5" customHeight="1" x14ac:dyDescent="0.2">
      <c r="A47" s="23" t="s">
        <v>581</v>
      </c>
      <c r="B47" s="48">
        <v>1.1753726186950941</v>
      </c>
    </row>
    <row r="48" spans="1:2" ht="16.5" customHeight="1" x14ac:dyDescent="0.2">
      <c r="A48" s="23" t="s">
        <v>582</v>
      </c>
      <c r="B48" s="48">
        <v>1.1316636268890046</v>
      </c>
    </row>
    <row r="49" spans="1:2" ht="16.5" customHeight="1" x14ac:dyDescent="0.2">
      <c r="A49" s="23" t="s">
        <v>583</v>
      </c>
      <c r="B49" s="48">
        <v>1.1504456733897201</v>
      </c>
    </row>
    <row r="50" spans="1:2" ht="16.5" customHeight="1" x14ac:dyDescent="0.2">
      <c r="A50" s="23" t="s">
        <v>584</v>
      </c>
      <c r="B50" s="48">
        <v>1.1257265149808515</v>
      </c>
    </row>
    <row r="51" spans="1:2" ht="16.5" customHeight="1" x14ac:dyDescent="0.2">
      <c r="A51" s="23" t="s">
        <v>585</v>
      </c>
      <c r="B51" s="48">
        <v>1.1939284469372879</v>
      </c>
    </row>
    <row r="52" spans="1:2" ht="16.5" customHeight="1" x14ac:dyDescent="0.2">
      <c r="A52" s="23" t="s">
        <v>586</v>
      </c>
      <c r="B52" s="48">
        <v>1.1075483130301675</v>
      </c>
    </row>
    <row r="53" spans="1:2" ht="16.5" customHeight="1" x14ac:dyDescent="0.2">
      <c r="A53" s="23" t="s">
        <v>587</v>
      </c>
      <c r="B53" s="48">
        <v>1.2637607005805371</v>
      </c>
    </row>
    <row r="54" spans="1:2" ht="16.5" customHeight="1" x14ac:dyDescent="0.2">
      <c r="A54" s="23" t="s">
        <v>588</v>
      </c>
      <c r="B54" s="48">
        <v>1.2864505536955961</v>
      </c>
    </row>
    <row r="55" spans="1:2" ht="16.5" customHeight="1" x14ac:dyDescent="0.2">
      <c r="A55" s="23" t="s">
        <v>589</v>
      </c>
      <c r="B55" s="48">
        <v>1.2377941602549656</v>
      </c>
    </row>
    <row r="56" spans="1:2" ht="16.5" customHeight="1" x14ac:dyDescent="0.2">
      <c r="A56" s="23" t="s">
        <v>590</v>
      </c>
      <c r="B56" s="48">
        <v>1.2949583346739166</v>
      </c>
    </row>
    <row r="57" spans="1:2" ht="16.5" customHeight="1" x14ac:dyDescent="0.2">
      <c r="A57" s="23" t="s">
        <v>591</v>
      </c>
      <c r="B57" s="48">
        <v>1.2776957596253902</v>
      </c>
    </row>
    <row r="58" spans="1:2" ht="16.5" customHeight="1" x14ac:dyDescent="0.2">
      <c r="A58" s="23" t="s">
        <v>592</v>
      </c>
      <c r="B58" s="48">
        <v>1.3027500970622492</v>
      </c>
    </row>
    <row r="59" spans="1:2" ht="16.5" customHeight="1" x14ac:dyDescent="0.2">
      <c r="A59" s="23" t="s">
        <v>593</v>
      </c>
      <c r="B59" s="48">
        <v>1.2694394213381555</v>
      </c>
    </row>
    <row r="60" spans="1:2" ht="16.5" customHeight="1" x14ac:dyDescent="0.2">
      <c r="A60" s="23" t="s">
        <v>594</v>
      </c>
      <c r="B60" s="48">
        <v>1.2907535121328224</v>
      </c>
    </row>
    <row r="61" spans="1:2" ht="16.5" customHeight="1" x14ac:dyDescent="0.2">
      <c r="A61" s="23" t="s">
        <v>595</v>
      </c>
      <c r="B61" s="48">
        <v>1.2857596129680824</v>
      </c>
    </row>
    <row r="62" spans="1:2" ht="16.5" customHeight="1" x14ac:dyDescent="0.2">
      <c r="A62" s="23" t="s">
        <v>596</v>
      </c>
      <c r="B62" s="48">
        <v>1.2739903575230105</v>
      </c>
    </row>
    <row r="63" spans="1:2" ht="16.5" customHeight="1" x14ac:dyDescent="0.2">
      <c r="A63" s="23" t="s">
        <v>597</v>
      </c>
      <c r="B63" s="48">
        <v>1.3179220375834755</v>
      </c>
    </row>
    <row r="64" spans="1:2" ht="16.5" customHeight="1" x14ac:dyDescent="0.2">
      <c r="A64" s="23" t="s">
        <v>598</v>
      </c>
      <c r="B64" s="48">
        <v>1.3322208663819401</v>
      </c>
    </row>
    <row r="65" spans="1:2" ht="16.5" customHeight="1" x14ac:dyDescent="0.2">
      <c r="A65" s="23" t="s">
        <v>599</v>
      </c>
      <c r="B65" s="48">
        <v>1.3435201026518391</v>
      </c>
    </row>
    <row r="66" spans="1:2" ht="16.5" customHeight="1" x14ac:dyDescent="0.2">
      <c r="A66" s="23" t="s">
        <v>600</v>
      </c>
      <c r="B66" s="48">
        <v>1.333002180760843</v>
      </c>
    </row>
    <row r="67" spans="1:2" ht="16.5" customHeight="1" x14ac:dyDescent="0.2">
      <c r="A67" s="23" t="s">
        <v>601</v>
      </c>
      <c r="B67" s="48">
        <v>1.3582809350461804</v>
      </c>
    </row>
    <row r="68" spans="1:2" ht="16.5" customHeight="1" x14ac:dyDescent="0.2">
      <c r="A68" s="23" t="s">
        <v>602</v>
      </c>
      <c r="B68" s="48">
        <v>1.380115521327014</v>
      </c>
    </row>
    <row r="69" spans="1:2" ht="16.5" customHeight="1" x14ac:dyDescent="0.2">
      <c r="A69" s="23" t="s">
        <v>603</v>
      </c>
      <c r="B69" s="48">
        <v>1.3828204370939161</v>
      </c>
    </row>
    <row r="70" spans="1:2" ht="16.5" customHeight="1" x14ac:dyDescent="0.2">
      <c r="A70" s="23" t="s">
        <v>604</v>
      </c>
      <c r="B70" s="48">
        <v>1.3946963467637732</v>
      </c>
    </row>
    <row r="71" spans="1:2" ht="16.5" customHeight="1" x14ac:dyDescent="0.2">
      <c r="A71" s="23" t="s">
        <v>605</v>
      </c>
      <c r="B71" s="48">
        <v>1.4474418065339014</v>
      </c>
    </row>
    <row r="72" spans="1:2" ht="16.5" customHeight="1" x14ac:dyDescent="0.2">
      <c r="A72" s="23" t="s">
        <v>606</v>
      </c>
      <c r="B72" s="48">
        <v>1.4200769499825114</v>
      </c>
    </row>
    <row r="73" spans="1:2" ht="16.5" customHeight="1" x14ac:dyDescent="0.2">
      <c r="A73" s="23" t="s">
        <v>607</v>
      </c>
      <c r="B73" s="48">
        <v>1.4225323579065841</v>
      </c>
    </row>
    <row r="74" spans="1:2" ht="16.5" customHeight="1" x14ac:dyDescent="0.2">
      <c r="A74" s="23" t="s">
        <v>608</v>
      </c>
      <c r="B74" s="48">
        <v>1.445475359166619</v>
      </c>
    </row>
    <row r="75" spans="1:2" ht="16.5" customHeight="1" x14ac:dyDescent="0.2">
      <c r="A75" s="23" t="s">
        <v>609</v>
      </c>
      <c r="B75" s="48">
        <v>1.4133582491010503</v>
      </c>
    </row>
    <row r="76" spans="1:2" ht="16.5" customHeight="1" x14ac:dyDescent="0.2">
      <c r="A76" s="23" t="s">
        <v>610</v>
      </c>
      <c r="B76" s="48">
        <v>1.4159155010648705</v>
      </c>
    </row>
    <row r="77" spans="1:2" ht="16.5" customHeight="1" x14ac:dyDescent="0.2">
      <c r="A77" s="23" t="s">
        <v>611</v>
      </c>
      <c r="B77" s="48">
        <v>1.432038431720013</v>
      </c>
    </row>
    <row r="78" spans="1:2" ht="16.5" customHeight="1" x14ac:dyDescent="0.2">
      <c r="A78" s="23" t="s">
        <v>612</v>
      </c>
      <c r="B78" s="48">
        <v>1.452546604527297</v>
      </c>
    </row>
    <row r="79" spans="1:2" ht="16.5" customHeight="1" x14ac:dyDescent="0.2">
      <c r="A79" s="23" t="s">
        <v>613</v>
      </c>
      <c r="B79" s="48">
        <v>1.4559133601686793</v>
      </c>
    </row>
    <row r="80" spans="1:2" ht="16.5" customHeight="1" x14ac:dyDescent="0.2">
      <c r="A80" s="23" t="s">
        <v>614</v>
      </c>
      <c r="B80" s="48">
        <v>1.4266040354435785</v>
      </c>
    </row>
    <row r="81" spans="1:2" ht="16.5" customHeight="1" x14ac:dyDescent="0.2">
      <c r="A81" s="23" t="s">
        <v>615</v>
      </c>
      <c r="B81" s="48">
        <v>1.4595489687274283</v>
      </c>
    </row>
    <row r="82" spans="1:2" ht="16.5" customHeight="1" x14ac:dyDescent="0.2">
      <c r="A82" s="23" t="s">
        <v>616</v>
      </c>
      <c r="B82" s="48">
        <v>1.4544444444444444</v>
      </c>
    </row>
    <row r="83" spans="1:2" ht="16.5" customHeight="1" x14ac:dyDescent="0.2">
      <c r="A83" s="23" t="s">
        <v>617</v>
      </c>
      <c r="B83" s="48">
        <v>1.4125630649569056</v>
      </c>
    </row>
    <row r="84" spans="1:2" ht="16.5" customHeight="1" x14ac:dyDescent="0.2">
      <c r="A84" s="23" t="s">
        <v>618</v>
      </c>
      <c r="B84" s="48">
        <v>1.4838720025663643</v>
      </c>
    </row>
    <row r="85" spans="1:2" ht="16.5" customHeight="1" x14ac:dyDescent="0.2">
      <c r="A85" s="23" t="s">
        <v>619</v>
      </c>
      <c r="B85" s="48">
        <v>1.4069132876209824</v>
      </c>
    </row>
    <row r="86" spans="1:2" ht="16.5" customHeight="1" x14ac:dyDescent="0.2">
      <c r="A86" s="23" t="s">
        <v>620</v>
      </c>
      <c r="B86" s="48">
        <v>1.4319956953923707</v>
      </c>
    </row>
    <row r="87" spans="1:2" ht="16.5" customHeight="1" x14ac:dyDescent="0.2">
      <c r="A87" s="23" t="s">
        <v>621</v>
      </c>
      <c r="B87" s="48">
        <v>1.5234563592473023</v>
      </c>
    </row>
    <row r="88" spans="1:2" ht="16.5" customHeight="1" x14ac:dyDescent="0.2">
      <c r="A88" s="23" t="s">
        <v>622</v>
      </c>
      <c r="B88" s="48">
        <v>1.5373114962082985</v>
      </c>
    </row>
    <row r="89" spans="1:2" ht="16.5" customHeight="1" x14ac:dyDescent="0.2">
      <c r="A89" s="23" t="s">
        <v>623</v>
      </c>
      <c r="B89" s="48">
        <v>1.5020858438055888</v>
      </c>
    </row>
    <row r="90" spans="1:2" ht="16.5" customHeight="1" x14ac:dyDescent="0.2">
      <c r="A90" s="23" t="s">
        <v>624</v>
      </c>
      <c r="B90" s="48">
        <v>1.6317197233811509</v>
      </c>
    </row>
    <row r="91" spans="1:2" ht="16.5" customHeight="1" x14ac:dyDescent="0.2">
      <c r="A91" s="23" t="s">
        <v>625</v>
      </c>
      <c r="B91" s="48">
        <v>1.6734995206136145</v>
      </c>
    </row>
    <row r="92" spans="1:2" ht="16.5" customHeight="1" x14ac:dyDescent="0.2">
      <c r="A92" s="23" t="s">
        <v>626</v>
      </c>
      <c r="B92" s="48">
        <v>1.5242432324309907</v>
      </c>
    </row>
    <row r="93" spans="1:2" ht="16.5" customHeight="1" x14ac:dyDescent="0.2">
      <c r="A93" s="23" t="s">
        <v>627</v>
      </c>
      <c r="B93" s="48">
        <v>1.5330495928941525</v>
      </c>
    </row>
    <row r="94" spans="1:2" ht="16.5" customHeight="1" x14ac:dyDescent="0.2">
      <c r="A94" s="23" t="s">
        <v>628</v>
      </c>
      <c r="B94" s="48">
        <v>1.4908847324471266</v>
      </c>
    </row>
    <row r="95" spans="1:2" ht="16.5" customHeight="1" x14ac:dyDescent="0.2">
      <c r="A95" s="23" t="s">
        <v>629</v>
      </c>
      <c r="B95" s="48">
        <v>1.4825819827564408</v>
      </c>
    </row>
    <row r="96" spans="1:2" ht="16.5" customHeight="1" x14ac:dyDescent="0.2">
      <c r="A96" s="23" t="s">
        <v>630</v>
      </c>
      <c r="B96" s="48">
        <v>1.6476762415292807</v>
      </c>
    </row>
    <row r="97" spans="1:2" ht="16.5" customHeight="1" x14ac:dyDescent="0.2">
      <c r="A97" s="23" t="s">
        <v>631</v>
      </c>
      <c r="B97" s="48">
        <v>1.6339445650275679</v>
      </c>
    </row>
    <row r="98" spans="1:2" ht="16.5" customHeight="1" x14ac:dyDescent="0.2">
      <c r="A98" s="23" t="s">
        <v>632</v>
      </c>
      <c r="B98" s="48" t="e">
        <f>NA()</f>
        <v>#N/A</v>
      </c>
    </row>
    <row r="99" spans="1:2" ht="16.5" customHeight="1" x14ac:dyDescent="0.2">
      <c r="A99" s="23" t="s">
        <v>633</v>
      </c>
      <c r="B99" s="48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99"/>
  <sheetViews>
    <sheetView zoomScale="60" zoomScaleNormal="60" workbookViewId="0"/>
  </sheetViews>
  <sheetFormatPr defaultColWidth="8.7109375" defaultRowHeight="16.5" customHeight="1" x14ac:dyDescent="0.2"/>
  <cols>
    <col min="1" max="1" width="20.7109375" style="23" customWidth="1"/>
    <col min="2" max="2" width="23" style="23" bestFit="1" customWidth="1"/>
    <col min="3" max="25" width="8.7109375" style="23" customWidth="1"/>
    <col min="26" max="16384" width="8.7109375" style="23"/>
  </cols>
  <sheetData>
    <row r="1" spans="1:2" s="21" customFormat="1" ht="36.75" customHeight="1" x14ac:dyDescent="0.25">
      <c r="A1" s="22" t="s">
        <v>1117</v>
      </c>
      <c r="B1" s="50" t="s">
        <v>1118</v>
      </c>
    </row>
    <row r="2" spans="1:2" s="21" customFormat="1" ht="36.75" customHeight="1" x14ac:dyDescent="0.25">
      <c r="A2" s="51" t="s">
        <v>36</v>
      </c>
    </row>
    <row r="3" spans="1:2" ht="16.5" customHeight="1" x14ac:dyDescent="0.2">
      <c r="A3" s="49"/>
      <c r="B3" s="49" t="s">
        <v>537</v>
      </c>
    </row>
    <row r="4" spans="1:2" ht="16.5" customHeight="1" x14ac:dyDescent="0.2">
      <c r="A4" s="23" t="s">
        <v>538</v>
      </c>
      <c r="B4" s="48">
        <v>1.0307210689572699</v>
      </c>
    </row>
    <row r="5" spans="1:2" ht="16.5" customHeight="1" x14ac:dyDescent="0.2">
      <c r="A5" s="23" t="s">
        <v>539</v>
      </c>
      <c r="B5" s="48">
        <v>1.0410468013735161</v>
      </c>
    </row>
    <row r="6" spans="1:2" ht="16.5" customHeight="1" x14ac:dyDescent="0.2">
      <c r="A6" s="23" t="s">
        <v>540</v>
      </c>
      <c r="B6" s="48">
        <v>1.0400365917061061</v>
      </c>
    </row>
    <row r="7" spans="1:2" ht="16.5" customHeight="1" x14ac:dyDescent="0.2">
      <c r="A7" s="23" t="s">
        <v>541</v>
      </c>
      <c r="B7" s="48">
        <v>1.0466470445075651</v>
      </c>
    </row>
    <row r="8" spans="1:2" ht="16.5" customHeight="1" x14ac:dyDescent="0.2">
      <c r="A8" s="23" t="s">
        <v>542</v>
      </c>
      <c r="B8" s="48">
        <v>1.0256576098933519</v>
      </c>
    </row>
    <row r="9" spans="1:2" ht="16.5" customHeight="1" x14ac:dyDescent="0.2">
      <c r="A9" s="23" t="s">
        <v>543</v>
      </c>
      <c r="B9" s="48">
        <v>1.0268300337614977</v>
      </c>
    </row>
    <row r="10" spans="1:2" ht="16.5" customHeight="1" x14ac:dyDescent="0.2">
      <c r="A10" s="23" t="s">
        <v>544</v>
      </c>
      <c r="B10" s="48">
        <v>1.0314199550370347</v>
      </c>
    </row>
    <row r="11" spans="1:2" ht="16.5" customHeight="1" x14ac:dyDescent="0.2">
      <c r="A11" s="23" t="s">
        <v>545</v>
      </c>
      <c r="B11" s="48">
        <v>1.0314010980434378</v>
      </c>
    </row>
    <row r="12" spans="1:2" ht="16.5" customHeight="1" x14ac:dyDescent="0.2">
      <c r="A12" s="23" t="s">
        <v>546</v>
      </c>
      <c r="B12" s="48">
        <v>1.0306699603237335</v>
      </c>
    </row>
    <row r="13" spans="1:2" ht="16.5" customHeight="1" x14ac:dyDescent="0.2">
      <c r="A13" s="23" t="s">
        <v>547</v>
      </c>
      <c r="B13" s="48">
        <v>1.0270838697200699</v>
      </c>
    </row>
    <row r="14" spans="1:2" ht="16.5" customHeight="1" x14ac:dyDescent="0.2">
      <c r="A14" s="23" t="s">
        <v>548</v>
      </c>
      <c r="B14" s="48">
        <v>1.038019378849292</v>
      </c>
    </row>
    <row r="15" spans="1:2" ht="16.5" customHeight="1" x14ac:dyDescent="0.2">
      <c r="A15" s="23" t="s">
        <v>549</v>
      </c>
      <c r="B15" s="48">
        <v>1.0325857178792839</v>
      </c>
    </row>
    <row r="16" spans="1:2" ht="16.5" customHeight="1" x14ac:dyDescent="0.2">
      <c r="A16" s="23" t="s">
        <v>550</v>
      </c>
      <c r="B16" s="48">
        <v>1.0304859358418448</v>
      </c>
    </row>
    <row r="17" spans="1:2" ht="16.5" customHeight="1" x14ac:dyDescent="0.2">
      <c r="A17" s="23" t="s">
        <v>551</v>
      </c>
      <c r="B17" s="48">
        <v>1.0085807844719505</v>
      </c>
    </row>
    <row r="18" spans="1:2" ht="16.5" customHeight="1" x14ac:dyDescent="0.2">
      <c r="A18" s="23" t="s">
        <v>552</v>
      </c>
      <c r="B18" s="48">
        <v>1.0261264718440206</v>
      </c>
    </row>
    <row r="19" spans="1:2" ht="16.5" customHeight="1" x14ac:dyDescent="0.2">
      <c r="A19" s="23" t="s">
        <v>553</v>
      </c>
      <c r="B19" s="48">
        <v>1.0297150994914639</v>
      </c>
    </row>
    <row r="20" spans="1:2" ht="16.5" customHeight="1" x14ac:dyDescent="0.2">
      <c r="A20" s="23" t="s">
        <v>554</v>
      </c>
      <c r="B20" s="48">
        <v>1.0319414929239825</v>
      </c>
    </row>
    <row r="21" spans="1:2" ht="16.5" customHeight="1" x14ac:dyDescent="0.2">
      <c r="A21" s="23" t="s">
        <v>555</v>
      </c>
      <c r="B21" s="48">
        <v>1.0304700786679293</v>
      </c>
    </row>
    <row r="22" spans="1:2" ht="16.5" customHeight="1" x14ac:dyDescent="0.2">
      <c r="A22" s="23" t="s">
        <v>556</v>
      </c>
      <c r="B22" s="48">
        <v>1.0184136634772241</v>
      </c>
    </row>
    <row r="23" spans="1:2" ht="16.5" customHeight="1" x14ac:dyDescent="0.2">
      <c r="A23" s="23" t="s">
        <v>557</v>
      </c>
      <c r="B23" s="48">
        <v>1.0220696728137901</v>
      </c>
    </row>
    <row r="24" spans="1:2" ht="16.5" customHeight="1" x14ac:dyDescent="0.2">
      <c r="A24" s="23" t="s">
        <v>558</v>
      </c>
      <c r="B24" s="48">
        <v>1.0097703519519632</v>
      </c>
    </row>
    <row r="25" spans="1:2" ht="16.5" customHeight="1" x14ac:dyDescent="0.2">
      <c r="A25" s="23" t="s">
        <v>559</v>
      </c>
      <c r="B25" s="48">
        <v>1.0188206149361685</v>
      </c>
    </row>
    <row r="26" spans="1:2" ht="16.5" customHeight="1" x14ac:dyDescent="0.2">
      <c r="A26" s="23" t="s">
        <v>560</v>
      </c>
      <c r="B26" s="48">
        <v>1.0127161002889922</v>
      </c>
    </row>
    <row r="27" spans="1:2" ht="16.5" customHeight="1" x14ac:dyDescent="0.2">
      <c r="A27" s="23" t="s">
        <v>561</v>
      </c>
      <c r="B27" s="48">
        <v>1.0128941784544603</v>
      </c>
    </row>
    <row r="28" spans="1:2" ht="16.5" customHeight="1" x14ac:dyDescent="0.2">
      <c r="A28" s="23" t="s">
        <v>562</v>
      </c>
      <c r="B28" s="48">
        <v>1.0316933782165816</v>
      </c>
    </row>
    <row r="29" spans="1:2" ht="16.5" customHeight="1" x14ac:dyDescent="0.2">
      <c r="A29" s="23" t="s">
        <v>563</v>
      </c>
      <c r="B29" s="48">
        <v>1.024598082615368</v>
      </c>
    </row>
    <row r="30" spans="1:2" ht="16.5" customHeight="1" x14ac:dyDescent="0.2">
      <c r="A30" s="23" t="s">
        <v>564</v>
      </c>
      <c r="B30" s="48">
        <v>1.0199030700112999</v>
      </c>
    </row>
    <row r="31" spans="1:2" ht="16.5" customHeight="1" x14ac:dyDescent="0.2">
      <c r="A31" s="23" t="s">
        <v>565</v>
      </c>
      <c r="B31" s="48">
        <v>1.008484508987864</v>
      </c>
    </row>
    <row r="32" spans="1:2" ht="16.5" customHeight="1" x14ac:dyDescent="0.2">
      <c r="A32" s="23" t="s">
        <v>566</v>
      </c>
      <c r="B32" s="48">
        <v>1.0119822458219754</v>
      </c>
    </row>
    <row r="33" spans="1:2" ht="16.5" customHeight="1" x14ac:dyDescent="0.2">
      <c r="A33" s="23" t="s">
        <v>567</v>
      </c>
      <c r="B33" s="48">
        <v>1.0002752871110581</v>
      </c>
    </row>
    <row r="34" spans="1:2" ht="16.5" customHeight="1" x14ac:dyDescent="0.2">
      <c r="A34" s="23" t="s">
        <v>568</v>
      </c>
      <c r="B34" s="48">
        <v>1.0022379742502694</v>
      </c>
    </row>
    <row r="35" spans="1:2" ht="16.5" customHeight="1" x14ac:dyDescent="0.2">
      <c r="A35" s="23" t="s">
        <v>569</v>
      </c>
      <c r="B35" s="48">
        <v>0.99992979321810316</v>
      </c>
    </row>
    <row r="36" spans="1:2" ht="16.5" customHeight="1" x14ac:dyDescent="0.2">
      <c r="A36" s="23" t="s">
        <v>570</v>
      </c>
      <c r="B36" s="48">
        <v>0.99125102931045184</v>
      </c>
    </row>
    <row r="37" spans="1:2" ht="16.5" customHeight="1" x14ac:dyDescent="0.2">
      <c r="A37" s="23" t="s">
        <v>571</v>
      </c>
      <c r="B37" s="48">
        <v>0.98942664655945201</v>
      </c>
    </row>
    <row r="38" spans="1:2" ht="16.5" customHeight="1" x14ac:dyDescent="0.2">
      <c r="A38" s="23" t="s">
        <v>572</v>
      </c>
      <c r="B38" s="48">
        <v>0.99019128480362228</v>
      </c>
    </row>
    <row r="39" spans="1:2" ht="16.5" customHeight="1" x14ac:dyDescent="0.2">
      <c r="A39" s="23" t="s">
        <v>573</v>
      </c>
      <c r="B39" s="48">
        <v>0.99350844628461776</v>
      </c>
    </row>
    <row r="40" spans="1:2" ht="16.5" customHeight="1" x14ac:dyDescent="0.2">
      <c r="A40" s="23" t="s">
        <v>574</v>
      </c>
      <c r="B40" s="48">
        <v>0.99444847307814688</v>
      </c>
    </row>
    <row r="41" spans="1:2" ht="16.5" customHeight="1" x14ac:dyDescent="0.2">
      <c r="A41" s="23" t="s">
        <v>575</v>
      </c>
      <c r="B41" s="48">
        <v>0.9820310997019801</v>
      </c>
    </row>
    <row r="42" spans="1:2" ht="16.5" customHeight="1" x14ac:dyDescent="0.2">
      <c r="A42" s="23" t="s">
        <v>576</v>
      </c>
      <c r="B42" s="48">
        <v>0.98110601559780453</v>
      </c>
    </row>
    <row r="43" spans="1:2" ht="16.5" customHeight="1" x14ac:dyDescent="0.2">
      <c r="A43" s="23" t="s">
        <v>577</v>
      </c>
      <c r="B43" s="48">
        <v>1.0016366427482704</v>
      </c>
    </row>
    <row r="44" spans="1:2" ht="16.5" customHeight="1" x14ac:dyDescent="0.2">
      <c r="A44" s="23" t="s">
        <v>578</v>
      </c>
      <c r="B44" s="48">
        <v>1.0110640288658945</v>
      </c>
    </row>
    <row r="45" spans="1:2" ht="16.5" customHeight="1" x14ac:dyDescent="0.2">
      <c r="A45" s="23" t="s">
        <v>579</v>
      </c>
      <c r="B45" s="48">
        <v>1.0138024859591157</v>
      </c>
    </row>
    <row r="46" spans="1:2" ht="16.5" customHeight="1" x14ac:dyDescent="0.2">
      <c r="A46" s="23" t="s">
        <v>580</v>
      </c>
      <c r="B46" s="48">
        <v>1.0272422368764611</v>
      </c>
    </row>
    <row r="47" spans="1:2" ht="16.5" customHeight="1" x14ac:dyDescent="0.2">
      <c r="A47" s="23" t="s">
        <v>581</v>
      </c>
      <c r="B47" s="48">
        <v>1.0247631511250936</v>
      </c>
    </row>
    <row r="48" spans="1:2" ht="16.5" customHeight="1" x14ac:dyDescent="0.2">
      <c r="A48" s="23" t="s">
        <v>582</v>
      </c>
      <c r="B48" s="48">
        <v>1.0141514611530369</v>
      </c>
    </row>
    <row r="49" spans="1:2" ht="16.5" customHeight="1" x14ac:dyDescent="0.2">
      <c r="A49" s="23" t="s">
        <v>583</v>
      </c>
      <c r="B49" s="48">
        <v>1.0168258278076112</v>
      </c>
    </row>
    <row r="50" spans="1:2" ht="16.5" customHeight="1" x14ac:dyDescent="0.2">
      <c r="A50" s="23" t="s">
        <v>584</v>
      </c>
      <c r="B50" s="48">
        <v>1.0125927704744837</v>
      </c>
    </row>
    <row r="51" spans="1:2" ht="16.5" customHeight="1" x14ac:dyDescent="0.2">
      <c r="A51" s="23" t="s">
        <v>585</v>
      </c>
      <c r="B51" s="48">
        <v>1.0254366055311053</v>
      </c>
    </row>
    <row r="52" spans="1:2" ht="16.5" customHeight="1" x14ac:dyDescent="0.2">
      <c r="A52" s="23" t="s">
        <v>586</v>
      </c>
      <c r="B52" s="48">
        <v>1.015312748314372</v>
      </c>
    </row>
    <row r="53" spans="1:2" ht="16.5" customHeight="1" x14ac:dyDescent="0.2">
      <c r="A53" s="23" t="s">
        <v>587</v>
      </c>
      <c r="B53" s="48">
        <v>1.0452509392699534</v>
      </c>
    </row>
    <row r="54" spans="1:2" ht="16.5" customHeight="1" x14ac:dyDescent="0.2">
      <c r="A54" s="23" t="s">
        <v>588</v>
      </c>
      <c r="B54" s="48">
        <v>1.0490965248040303</v>
      </c>
    </row>
    <row r="55" spans="1:2" ht="16.5" customHeight="1" x14ac:dyDescent="0.2">
      <c r="A55" s="23" t="s">
        <v>589</v>
      </c>
      <c r="B55" s="48">
        <v>1.0401048441656877</v>
      </c>
    </row>
    <row r="56" spans="1:2" ht="16.5" customHeight="1" x14ac:dyDescent="0.2">
      <c r="A56" s="23" t="s">
        <v>590</v>
      </c>
      <c r="B56" s="48">
        <v>1.0564665069333041</v>
      </c>
    </row>
    <row r="57" spans="1:2" ht="16.5" customHeight="1" x14ac:dyDescent="0.2">
      <c r="A57" s="23" t="s">
        <v>591</v>
      </c>
      <c r="B57" s="48">
        <v>1.0547071190903445</v>
      </c>
    </row>
    <row r="58" spans="1:2" ht="16.5" customHeight="1" x14ac:dyDescent="0.2">
      <c r="A58" s="23" t="s">
        <v>592</v>
      </c>
      <c r="B58" s="48">
        <v>1.0599862296419171</v>
      </c>
    </row>
    <row r="59" spans="1:2" ht="16.5" customHeight="1" x14ac:dyDescent="0.2">
      <c r="A59" s="23" t="s">
        <v>593</v>
      </c>
      <c r="B59" s="48">
        <v>1.0534348429977018</v>
      </c>
    </row>
    <row r="60" spans="1:2" ht="16.5" customHeight="1" x14ac:dyDescent="0.2">
      <c r="A60" s="23" t="s">
        <v>594</v>
      </c>
      <c r="B60" s="48">
        <v>1.0623424642597363</v>
      </c>
    </row>
    <row r="61" spans="1:2" ht="16.5" customHeight="1" x14ac:dyDescent="0.2">
      <c r="A61" s="23" t="s">
        <v>595</v>
      </c>
      <c r="B61" s="48">
        <v>1.0609647550068977</v>
      </c>
    </row>
    <row r="62" spans="1:2" ht="16.5" customHeight="1" x14ac:dyDescent="0.2">
      <c r="A62" s="23" t="s">
        <v>596</v>
      </c>
      <c r="B62" s="48">
        <v>1.0582283961110803</v>
      </c>
    </row>
    <row r="63" spans="1:2" ht="16.5" customHeight="1" x14ac:dyDescent="0.2">
      <c r="A63" s="23" t="s">
        <v>597</v>
      </c>
      <c r="B63" s="48">
        <v>1.0683765685746163</v>
      </c>
    </row>
    <row r="64" spans="1:2" ht="16.5" customHeight="1" x14ac:dyDescent="0.2">
      <c r="A64" s="23" t="s">
        <v>598</v>
      </c>
      <c r="B64" s="48">
        <v>1.0842594626368913</v>
      </c>
    </row>
    <row r="65" spans="1:2" ht="16.5" customHeight="1" x14ac:dyDescent="0.2">
      <c r="A65" s="23" t="s">
        <v>599</v>
      </c>
      <c r="B65" s="48">
        <v>1.0836886671845716</v>
      </c>
    </row>
    <row r="66" spans="1:2" ht="16.5" customHeight="1" x14ac:dyDescent="0.2">
      <c r="A66" s="23" t="s">
        <v>600</v>
      </c>
      <c r="B66" s="48">
        <v>1.0839084648081325</v>
      </c>
    </row>
    <row r="67" spans="1:2" ht="16.5" customHeight="1" x14ac:dyDescent="0.2">
      <c r="A67" s="23" t="s">
        <v>601</v>
      </c>
      <c r="B67" s="48">
        <v>1.0890827995074364</v>
      </c>
    </row>
    <row r="68" spans="1:2" ht="16.5" customHeight="1" x14ac:dyDescent="0.2">
      <c r="A68" s="23" t="s">
        <v>602</v>
      </c>
      <c r="B68" s="48">
        <v>1.0994026216419479</v>
      </c>
    </row>
    <row r="69" spans="1:2" ht="16.5" customHeight="1" x14ac:dyDescent="0.2">
      <c r="A69" s="23" t="s">
        <v>603</v>
      </c>
      <c r="B69" s="48">
        <v>1.1058070357645322</v>
      </c>
    </row>
    <row r="70" spans="1:2" ht="16.5" customHeight="1" x14ac:dyDescent="0.2">
      <c r="A70" s="23" t="s">
        <v>604</v>
      </c>
      <c r="B70" s="48">
        <v>1.1020804873074264</v>
      </c>
    </row>
    <row r="71" spans="1:2" ht="16.5" customHeight="1" x14ac:dyDescent="0.2">
      <c r="A71" s="23" t="s">
        <v>605</v>
      </c>
      <c r="B71" s="48">
        <v>1.114806942067265</v>
      </c>
    </row>
    <row r="72" spans="1:2" ht="16.5" customHeight="1" x14ac:dyDescent="0.2">
      <c r="A72" s="23" t="s">
        <v>606</v>
      </c>
      <c r="B72" s="48">
        <v>1.1066205553177964</v>
      </c>
    </row>
    <row r="73" spans="1:2" ht="16.5" customHeight="1" x14ac:dyDescent="0.2">
      <c r="A73" s="23" t="s">
        <v>607</v>
      </c>
      <c r="B73" s="48">
        <v>1.1107823700332564</v>
      </c>
    </row>
    <row r="74" spans="1:2" ht="16.5" customHeight="1" x14ac:dyDescent="0.2">
      <c r="A74" s="23" t="s">
        <v>608</v>
      </c>
      <c r="B74" s="48">
        <v>1.1146675593150941</v>
      </c>
    </row>
    <row r="75" spans="1:2" ht="16.5" customHeight="1" x14ac:dyDescent="0.2">
      <c r="A75" s="23" t="s">
        <v>609</v>
      </c>
      <c r="B75" s="48">
        <v>1.1072614751094247</v>
      </c>
    </row>
    <row r="76" spans="1:2" ht="16.5" customHeight="1" x14ac:dyDescent="0.2">
      <c r="A76" s="23" t="s">
        <v>610</v>
      </c>
      <c r="B76" s="48">
        <v>1.1073345269820862</v>
      </c>
    </row>
    <row r="77" spans="1:2" ht="16.5" customHeight="1" x14ac:dyDescent="0.2">
      <c r="A77" s="23" t="s">
        <v>611</v>
      </c>
      <c r="B77" s="48">
        <v>1.1149477237956162</v>
      </c>
    </row>
    <row r="78" spans="1:2" ht="16.5" customHeight="1" x14ac:dyDescent="0.2">
      <c r="A78" s="23" t="s">
        <v>612</v>
      </c>
      <c r="B78" s="48">
        <v>1.1165365932897902</v>
      </c>
    </row>
    <row r="79" spans="1:2" ht="16.5" customHeight="1" x14ac:dyDescent="0.2">
      <c r="A79" s="23" t="s">
        <v>613</v>
      </c>
      <c r="B79" s="48">
        <v>1.1187368275624814</v>
      </c>
    </row>
    <row r="80" spans="1:2" ht="16.5" customHeight="1" x14ac:dyDescent="0.2">
      <c r="A80" s="23" t="s">
        <v>614</v>
      </c>
      <c r="B80" s="48">
        <v>1.1169548741290471</v>
      </c>
    </row>
    <row r="81" spans="1:2" ht="16.5" customHeight="1" x14ac:dyDescent="0.2">
      <c r="A81" s="23" t="s">
        <v>615</v>
      </c>
      <c r="B81" s="48">
        <v>1.1231928726898086</v>
      </c>
    </row>
    <row r="82" spans="1:2" ht="16.5" customHeight="1" x14ac:dyDescent="0.2">
      <c r="A82" s="23" t="s">
        <v>616</v>
      </c>
      <c r="B82" s="48">
        <v>1.1233623552500611</v>
      </c>
    </row>
    <row r="83" spans="1:2" ht="16.5" customHeight="1" x14ac:dyDescent="0.2">
      <c r="A83" s="23" t="s">
        <v>617</v>
      </c>
      <c r="B83" s="48">
        <v>1.1119450914330713</v>
      </c>
    </row>
    <row r="84" spans="1:2" ht="16.5" customHeight="1" x14ac:dyDescent="0.2">
      <c r="A84" s="23" t="s">
        <v>618</v>
      </c>
      <c r="B84" s="48">
        <v>1.1183711266914895</v>
      </c>
    </row>
    <row r="85" spans="1:2" ht="16.5" customHeight="1" x14ac:dyDescent="0.2">
      <c r="A85" s="23" t="s">
        <v>619</v>
      </c>
      <c r="B85" s="48">
        <v>1.101715150706094</v>
      </c>
    </row>
    <row r="86" spans="1:2" ht="16.5" customHeight="1" x14ac:dyDescent="0.2">
      <c r="A86" s="23" t="s">
        <v>620</v>
      </c>
      <c r="B86" s="48">
        <v>1.1061830975318396</v>
      </c>
    </row>
    <row r="87" spans="1:2" ht="16.5" customHeight="1" x14ac:dyDescent="0.2">
      <c r="A87" s="23" t="s">
        <v>621</v>
      </c>
      <c r="B87" s="48">
        <v>1.1216903104024674</v>
      </c>
    </row>
    <row r="88" spans="1:2" ht="16.5" customHeight="1" x14ac:dyDescent="0.2">
      <c r="A88" s="23" t="s">
        <v>622</v>
      </c>
      <c r="B88" s="48">
        <v>1.1249785846094549</v>
      </c>
    </row>
    <row r="89" spans="1:2" ht="16.5" customHeight="1" x14ac:dyDescent="0.2">
      <c r="A89" s="23" t="s">
        <v>623</v>
      </c>
      <c r="B89" s="48">
        <v>1.117520291421106</v>
      </c>
    </row>
    <row r="90" spans="1:2" ht="16.5" customHeight="1" x14ac:dyDescent="0.2">
      <c r="A90" s="23" t="s">
        <v>624</v>
      </c>
      <c r="B90" s="48">
        <v>1.1395841843095358</v>
      </c>
    </row>
    <row r="91" spans="1:2" ht="16.5" customHeight="1" x14ac:dyDescent="0.2">
      <c r="A91" s="23" t="s">
        <v>625</v>
      </c>
      <c r="B91" s="48">
        <v>1.1502096419034684</v>
      </c>
    </row>
    <row r="92" spans="1:2" ht="16.5" customHeight="1" x14ac:dyDescent="0.2">
      <c r="A92" s="23" t="s">
        <v>626</v>
      </c>
      <c r="B92" s="48">
        <v>1.1114390723095666</v>
      </c>
    </row>
    <row r="93" spans="1:2" ht="16.5" customHeight="1" x14ac:dyDescent="0.2">
      <c r="A93" s="23" t="s">
        <v>627</v>
      </c>
      <c r="B93" s="48">
        <v>1.1003713125597887</v>
      </c>
    </row>
    <row r="94" spans="1:2" ht="16.5" customHeight="1" x14ac:dyDescent="0.2">
      <c r="A94" s="23" t="s">
        <v>628</v>
      </c>
      <c r="B94" s="48">
        <v>1.0932810523584073</v>
      </c>
    </row>
    <row r="95" spans="1:2" ht="16.5" customHeight="1" x14ac:dyDescent="0.2">
      <c r="A95" s="23" t="s">
        <v>629</v>
      </c>
      <c r="B95" s="48">
        <v>1.0941996726302905</v>
      </c>
    </row>
    <row r="96" spans="1:2" ht="16.5" customHeight="1" x14ac:dyDescent="0.2">
      <c r="A96" s="23" t="s">
        <v>630</v>
      </c>
      <c r="B96" s="48">
        <v>1.125595555829682</v>
      </c>
    </row>
    <row r="97" spans="1:2" ht="16.5" customHeight="1" x14ac:dyDescent="0.2">
      <c r="A97" s="23" t="s">
        <v>631</v>
      </c>
      <c r="B97" s="48">
        <v>1.1243820418501138</v>
      </c>
    </row>
    <row r="98" spans="1:2" ht="16.5" customHeight="1" x14ac:dyDescent="0.2">
      <c r="A98" s="23" t="s">
        <v>632</v>
      </c>
      <c r="B98" s="48" t="e">
        <f>NA()</f>
        <v>#N/A</v>
      </c>
    </row>
    <row r="99" spans="1:2" ht="16.5" customHeight="1" x14ac:dyDescent="0.2">
      <c r="A99" s="23" t="s">
        <v>633</v>
      </c>
      <c r="B99" s="48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4"/>
  <sheetViews>
    <sheetView zoomScale="60" zoomScaleNormal="60" workbookViewId="0"/>
  </sheetViews>
  <sheetFormatPr defaultColWidth="9.140625" defaultRowHeight="16.5" customHeight="1" x14ac:dyDescent="0.2"/>
  <cols>
    <col min="1" max="1" width="20.7109375" style="9" customWidth="1"/>
    <col min="2" max="2" width="9.140625" style="9" customWidth="1"/>
    <col min="3" max="3" width="16.28515625" style="9" bestFit="1" customWidth="1"/>
    <col min="4" max="33" width="9.140625" style="9" customWidth="1"/>
    <col min="34" max="16384" width="9.140625" style="9"/>
  </cols>
  <sheetData>
    <row r="1" spans="1:3" s="8" customFormat="1" ht="36.75" customHeight="1" x14ac:dyDescent="0.25">
      <c r="A1" s="7" t="s">
        <v>1119</v>
      </c>
      <c r="B1" s="54" t="s">
        <v>1120</v>
      </c>
    </row>
    <row r="2" spans="1:3" s="8" customFormat="1" ht="36.75" customHeight="1" x14ac:dyDescent="0.25">
      <c r="A2" s="51" t="s">
        <v>36</v>
      </c>
    </row>
    <row r="3" spans="1:3" ht="16.5" customHeight="1" x14ac:dyDescent="0.2">
      <c r="A3" s="53"/>
      <c r="B3" s="53" t="s">
        <v>291</v>
      </c>
      <c r="C3" s="53" t="s">
        <v>292</v>
      </c>
    </row>
    <row r="4" spans="1:3" ht="16.5" customHeight="1" x14ac:dyDescent="0.2">
      <c r="A4" s="9">
        <v>1970</v>
      </c>
      <c r="B4" s="9">
        <v>1998</v>
      </c>
      <c r="C4" s="9">
        <v>1854.7724566079719</v>
      </c>
    </row>
    <row r="5" spans="1:3" ht="16.5" customHeight="1" x14ac:dyDescent="0.2">
      <c r="A5" s="9">
        <v>1971</v>
      </c>
      <c r="B5" s="9">
        <v>1974</v>
      </c>
      <c r="C5" s="52">
        <v>1820.98114900001</v>
      </c>
    </row>
    <row r="6" spans="1:3" ht="16.5" customHeight="1" x14ac:dyDescent="0.2">
      <c r="A6" s="9">
        <v>1972</v>
      </c>
      <c r="B6" s="9">
        <v>1953</v>
      </c>
      <c r="C6" s="52">
        <v>1764.6823141162333</v>
      </c>
    </row>
    <row r="7" spans="1:3" ht="16.5" customHeight="1" x14ac:dyDescent="0.2">
      <c r="A7" s="9">
        <v>1973</v>
      </c>
      <c r="B7" s="9">
        <v>1932</v>
      </c>
      <c r="C7" s="52">
        <v>1723.8039983918045</v>
      </c>
    </row>
    <row r="8" spans="1:3" ht="16.5" customHeight="1" x14ac:dyDescent="0.2">
      <c r="A8" s="9">
        <v>1974</v>
      </c>
      <c r="B8" s="9">
        <v>1927</v>
      </c>
      <c r="C8" s="52">
        <v>1707.5684624097298</v>
      </c>
    </row>
    <row r="9" spans="1:3" ht="16.5" customHeight="1" x14ac:dyDescent="0.2">
      <c r="A9" s="9">
        <v>1975</v>
      </c>
      <c r="B9" s="9">
        <v>1851</v>
      </c>
      <c r="C9" s="52">
        <v>1633.7271371900472</v>
      </c>
    </row>
    <row r="10" spans="1:3" ht="16.5" customHeight="1" x14ac:dyDescent="0.2">
      <c r="A10" s="9">
        <v>1976</v>
      </c>
      <c r="B10" s="9">
        <v>1851</v>
      </c>
      <c r="C10" s="52">
        <v>1642.6017489961023</v>
      </c>
    </row>
    <row r="11" spans="1:3" ht="16.5" customHeight="1" x14ac:dyDescent="0.2">
      <c r="A11" s="9">
        <v>1977</v>
      </c>
      <c r="B11" s="9">
        <v>1851</v>
      </c>
      <c r="C11" s="52">
        <v>1619.222222686461</v>
      </c>
    </row>
    <row r="12" spans="1:3" ht="16.5" customHeight="1" x14ac:dyDescent="0.2">
      <c r="A12" s="9">
        <v>1978</v>
      </c>
      <c r="B12" s="9">
        <v>1851</v>
      </c>
      <c r="C12" s="52">
        <v>1597.6406516951618</v>
      </c>
    </row>
    <row r="13" spans="1:3" ht="16.5" customHeight="1" x14ac:dyDescent="0.2">
      <c r="A13" s="9">
        <v>1979</v>
      </c>
      <c r="B13" s="9">
        <v>1851</v>
      </c>
      <c r="C13" s="52">
        <v>1588.2185201993491</v>
      </c>
    </row>
    <row r="14" spans="1:3" ht="16.5" customHeight="1" x14ac:dyDescent="0.2">
      <c r="A14" s="9">
        <v>1980</v>
      </c>
      <c r="B14" s="9">
        <v>1836</v>
      </c>
      <c r="C14" s="52">
        <v>1604.1766257467764</v>
      </c>
    </row>
    <row r="15" spans="1:3" ht="16.5" customHeight="1" x14ac:dyDescent="0.2">
      <c r="A15" s="9">
        <v>1981</v>
      </c>
      <c r="B15" s="9">
        <v>1812</v>
      </c>
      <c r="C15" s="52">
        <v>1574.7658322439474</v>
      </c>
    </row>
    <row r="16" spans="1:3" ht="16.5" customHeight="1" x14ac:dyDescent="0.2">
      <c r="A16" s="9">
        <v>1982</v>
      </c>
      <c r="B16" s="9">
        <v>1812</v>
      </c>
      <c r="C16" s="52">
        <v>1582.4342399669642</v>
      </c>
    </row>
    <row r="17" spans="1:3" ht="16.5" customHeight="1" x14ac:dyDescent="0.2">
      <c r="A17" s="9">
        <v>1983</v>
      </c>
      <c r="B17" s="9">
        <v>1812</v>
      </c>
      <c r="C17" s="52">
        <v>1576.5649237827533</v>
      </c>
    </row>
    <row r="18" spans="1:3" ht="16.5" customHeight="1" x14ac:dyDescent="0.2">
      <c r="A18" s="9">
        <v>1984</v>
      </c>
      <c r="B18" s="9">
        <v>1812</v>
      </c>
      <c r="C18" s="52">
        <v>1573.5271949376718</v>
      </c>
    </row>
    <row r="19" spans="1:3" ht="16.5" customHeight="1" x14ac:dyDescent="0.2">
      <c r="A19" s="9">
        <v>1985</v>
      </c>
      <c r="B19" s="9">
        <v>1812</v>
      </c>
      <c r="C19" s="52">
        <v>1562.3930100926227</v>
      </c>
    </row>
    <row r="20" spans="1:3" ht="16.5" customHeight="1" x14ac:dyDescent="0.2">
      <c r="A20" s="9">
        <v>1986</v>
      </c>
      <c r="B20" s="9">
        <v>1808.23</v>
      </c>
      <c r="C20" s="52">
        <v>1567.9786561989995</v>
      </c>
    </row>
    <row r="21" spans="1:3" ht="16.5" customHeight="1" x14ac:dyDescent="0.2">
      <c r="A21" s="9">
        <v>1987</v>
      </c>
      <c r="B21" s="9">
        <v>1766.7</v>
      </c>
      <c r="C21" s="52">
        <v>1532.1168411857398</v>
      </c>
    </row>
    <row r="22" spans="1:3" ht="16.5" customHeight="1" x14ac:dyDescent="0.2">
      <c r="A22" s="9">
        <v>1988</v>
      </c>
      <c r="B22" s="9">
        <v>1744.05</v>
      </c>
      <c r="C22" s="52">
        <v>1511.796904940293</v>
      </c>
    </row>
    <row r="23" spans="1:3" ht="16.5" customHeight="1" x14ac:dyDescent="0.2">
      <c r="A23" s="9">
        <v>1989</v>
      </c>
      <c r="B23" s="9">
        <v>1721</v>
      </c>
      <c r="C23" s="52">
        <v>1495.5541045000075</v>
      </c>
    </row>
    <row r="24" spans="1:3" ht="16.5" customHeight="1" x14ac:dyDescent="0.2">
      <c r="A24" s="9">
        <v>1990</v>
      </c>
      <c r="B24" s="9">
        <v>1699</v>
      </c>
      <c r="C24" s="52">
        <v>1480.337299144024</v>
      </c>
    </row>
    <row r="25" spans="1:3" ht="16.5" customHeight="1" x14ac:dyDescent="0.2">
      <c r="A25" s="9">
        <v>1991</v>
      </c>
      <c r="B25" s="9">
        <v>1676</v>
      </c>
      <c r="C25" s="52">
        <v>1475.2775500377957</v>
      </c>
    </row>
    <row r="26" spans="1:3" ht="16.5" customHeight="1" x14ac:dyDescent="0.2">
      <c r="A26" s="9">
        <v>1992</v>
      </c>
      <c r="B26" s="9">
        <v>1676</v>
      </c>
      <c r="C26" s="52">
        <v>1491.733961659575</v>
      </c>
    </row>
    <row r="27" spans="1:3" ht="16.5" customHeight="1" x14ac:dyDescent="0.2">
      <c r="A27" s="9">
        <v>1993</v>
      </c>
      <c r="B27" s="9">
        <v>1676</v>
      </c>
      <c r="C27" s="52">
        <v>1490.7737822663889</v>
      </c>
    </row>
    <row r="28" spans="1:3" ht="16.5" customHeight="1" x14ac:dyDescent="0.2">
      <c r="A28" s="9">
        <v>1994</v>
      </c>
      <c r="B28" s="9">
        <v>1676</v>
      </c>
      <c r="C28" s="52">
        <v>1480.720798788858</v>
      </c>
    </row>
    <row r="29" spans="1:3" ht="16.5" customHeight="1" x14ac:dyDescent="0.2">
      <c r="A29" s="9">
        <v>1995</v>
      </c>
      <c r="B29" s="9">
        <v>1676</v>
      </c>
      <c r="C29" s="52">
        <v>1484.5364737288726</v>
      </c>
    </row>
    <row r="30" spans="1:3" ht="16.5" customHeight="1" x14ac:dyDescent="0.2">
      <c r="A30" s="9">
        <v>1996</v>
      </c>
      <c r="B30" s="9">
        <v>1676</v>
      </c>
      <c r="C30" s="52">
        <v>1473.3579350138148</v>
      </c>
    </row>
    <row r="31" spans="1:3" ht="16.5" customHeight="1" x14ac:dyDescent="0.2">
      <c r="A31" s="9">
        <v>1997</v>
      </c>
      <c r="B31" s="9">
        <v>1676</v>
      </c>
      <c r="C31" s="52">
        <v>1484.2123272756435</v>
      </c>
    </row>
    <row r="32" spans="1:3" ht="16.5" customHeight="1" x14ac:dyDescent="0.2">
      <c r="A32" s="9">
        <v>1998</v>
      </c>
      <c r="B32" s="9">
        <v>1669</v>
      </c>
      <c r="C32" s="52">
        <v>1503.7766230712969</v>
      </c>
    </row>
    <row r="33" spans="1:3" ht="16.5" customHeight="1" x14ac:dyDescent="0.2">
      <c r="A33" s="9">
        <v>1999</v>
      </c>
      <c r="B33" s="9">
        <v>1661</v>
      </c>
      <c r="C33" s="52">
        <v>1509.9929288274541</v>
      </c>
    </row>
    <row r="34" spans="1:3" ht="16.5" customHeight="1" x14ac:dyDescent="0.2">
      <c r="A34" s="9">
        <v>2000</v>
      </c>
      <c r="B34" s="9">
        <v>1661</v>
      </c>
      <c r="C34" s="52">
        <v>1519.027030954195</v>
      </c>
    </row>
    <row r="35" spans="1:3" ht="16.5" customHeight="1" x14ac:dyDescent="0.2">
      <c r="A35" s="9">
        <v>2001</v>
      </c>
      <c r="B35" s="9">
        <v>1647</v>
      </c>
      <c r="C35" s="52">
        <v>1521.0405049763667</v>
      </c>
    </row>
    <row r="36" spans="1:3" ht="16.5" customHeight="1" x14ac:dyDescent="0.2">
      <c r="A36" s="9">
        <v>2002</v>
      </c>
      <c r="B36" s="9">
        <v>1647</v>
      </c>
      <c r="C36" s="52">
        <v>1513.3448616747996</v>
      </c>
    </row>
    <row r="37" spans="1:3" ht="16.5" customHeight="1" x14ac:dyDescent="0.2">
      <c r="A37" s="9">
        <v>2003</v>
      </c>
      <c r="B37" s="9">
        <v>1639</v>
      </c>
      <c r="C37" s="52">
        <v>1510.478508335857</v>
      </c>
    </row>
    <row r="38" spans="1:3" ht="16.5" customHeight="1" x14ac:dyDescent="0.2">
      <c r="A38" s="9">
        <v>2004</v>
      </c>
      <c r="B38" s="9">
        <v>1639</v>
      </c>
      <c r="C38" s="52">
        <v>1511.4169436409009</v>
      </c>
    </row>
    <row r="39" spans="1:3" ht="16.5" customHeight="1" x14ac:dyDescent="0.2">
      <c r="A39" s="9">
        <v>2005</v>
      </c>
      <c r="B39" s="9">
        <v>1639</v>
      </c>
      <c r="C39" s="52">
        <v>1504.9675813753247</v>
      </c>
    </row>
    <row r="40" spans="1:3" ht="16.5" customHeight="1" x14ac:dyDescent="0.2">
      <c r="A40" s="9">
        <v>2006</v>
      </c>
      <c r="B40" s="9">
        <v>1639</v>
      </c>
      <c r="C40" s="52">
        <v>1511.3120929661084</v>
      </c>
    </row>
    <row r="41" spans="1:3" ht="16.5" customHeight="1" x14ac:dyDescent="0.2">
      <c r="A41" s="9">
        <v>2007</v>
      </c>
      <c r="B41" s="9">
        <v>1639</v>
      </c>
      <c r="C41" s="52">
        <v>1488.3034533281045</v>
      </c>
    </row>
    <row r="42" spans="1:3" ht="16.5" customHeight="1" x14ac:dyDescent="0.2">
      <c r="A42" s="9">
        <v>2008</v>
      </c>
      <c r="B42" s="9">
        <v>1632</v>
      </c>
      <c r="C42" s="52">
        <v>1486.3706741149399</v>
      </c>
    </row>
    <row r="43" spans="1:3" ht="16.5" customHeight="1" x14ac:dyDescent="0.2">
      <c r="A43" s="9">
        <v>2009</v>
      </c>
      <c r="B43" s="9">
        <v>1632</v>
      </c>
      <c r="C43" s="52">
        <v>1471.6001470470792</v>
      </c>
    </row>
    <row r="44" spans="1:3" ht="16.5" customHeight="1" x14ac:dyDescent="0.2">
      <c r="A44" s="9">
        <v>2010</v>
      </c>
      <c r="B44" s="9">
        <v>1628</v>
      </c>
      <c r="C44" s="52">
        <v>1476.9631235360841</v>
      </c>
    </row>
    <row r="45" spans="1:3" ht="16.5" customHeight="1" x14ac:dyDescent="0.2">
      <c r="A45" s="9">
        <v>2011</v>
      </c>
      <c r="B45" s="9">
        <v>1628</v>
      </c>
      <c r="C45" s="52">
        <v>1489.2226386554566</v>
      </c>
    </row>
    <row r="46" spans="1:3" ht="16.5" customHeight="1" x14ac:dyDescent="0.2">
      <c r="A46" s="9">
        <v>2012</v>
      </c>
      <c r="B46" s="9">
        <v>1628</v>
      </c>
      <c r="C46" s="52">
        <v>1472.1955580180427</v>
      </c>
    </row>
    <row r="47" spans="1:3" ht="16.5" customHeight="1" x14ac:dyDescent="0.2">
      <c r="A47" s="9">
        <v>2013</v>
      </c>
      <c r="B47" s="9">
        <v>1628</v>
      </c>
      <c r="C47" s="52">
        <v>1474.4638256725955</v>
      </c>
    </row>
    <row r="48" spans="1:3" ht="16.5" customHeight="1" x14ac:dyDescent="0.2">
      <c r="A48" s="9">
        <v>2014</v>
      </c>
      <c r="B48" s="9">
        <v>1628</v>
      </c>
      <c r="C48" s="52">
        <v>1460.6985478882357</v>
      </c>
    </row>
    <row r="49" spans="1:3" ht="16.5" customHeight="1" x14ac:dyDescent="0.2">
      <c r="A49" s="9">
        <v>2015</v>
      </c>
      <c r="B49" s="9">
        <v>1628</v>
      </c>
      <c r="C49" s="52">
        <v>1454.3084519090569</v>
      </c>
    </row>
    <row r="50" spans="1:3" ht="16.5" customHeight="1" x14ac:dyDescent="0.2">
      <c r="A50" s="9">
        <v>2016</v>
      </c>
      <c r="B50" s="9">
        <v>1628</v>
      </c>
      <c r="C50" s="52">
        <v>1459.6506030482503</v>
      </c>
    </row>
    <row r="51" spans="1:3" ht="16.5" customHeight="1" x14ac:dyDescent="0.2">
      <c r="A51" s="9">
        <v>2017</v>
      </c>
      <c r="B51" s="9">
        <v>1628</v>
      </c>
      <c r="C51" s="52">
        <v>1451.6802464369759</v>
      </c>
    </row>
    <row r="52" spans="1:3" ht="16.5" customHeight="1" x14ac:dyDescent="0.2">
      <c r="A52" s="9">
        <v>2018</v>
      </c>
      <c r="B52" s="9">
        <v>1628</v>
      </c>
      <c r="C52" s="52">
        <v>1427.8303048623741</v>
      </c>
    </row>
    <row r="53" spans="1:3" ht="16.5" customHeight="1" x14ac:dyDescent="0.2">
      <c r="A53" s="9">
        <v>2019</v>
      </c>
      <c r="B53" s="9">
        <v>1628</v>
      </c>
      <c r="C53" s="52">
        <v>1419.1851905282542</v>
      </c>
    </row>
    <row r="54" spans="1:3" ht="16.5" customHeight="1" x14ac:dyDescent="0.2">
      <c r="A54" s="9">
        <v>2020</v>
      </c>
      <c r="B54" s="9">
        <v>1628</v>
      </c>
      <c r="C54" s="52">
        <v>1388.0154949351636</v>
      </c>
    </row>
    <row r="55" spans="1:3" ht="16.5" customHeight="1" x14ac:dyDescent="0.2">
      <c r="A55" s="9">
        <v>2021</v>
      </c>
      <c r="B55" s="9">
        <v>1628</v>
      </c>
      <c r="C55" s="52">
        <v>1439.4979872538654</v>
      </c>
    </row>
    <row r="56" spans="1:3" ht="16.5" customHeight="1" x14ac:dyDescent="0.2">
      <c r="A56" s="9">
        <v>2022</v>
      </c>
      <c r="B56" s="9">
        <v>1628</v>
      </c>
      <c r="C56" s="52">
        <v>1443.6484685713235</v>
      </c>
    </row>
    <row r="57" spans="1:3" ht="16.5" customHeight="1" x14ac:dyDescent="0.2">
      <c r="A57" s="9">
        <v>2023</v>
      </c>
      <c r="B57" s="9">
        <v>1628</v>
      </c>
      <c r="C57" s="52">
        <v>1435.8663565671573</v>
      </c>
    </row>
    <row r="58" spans="1:3" ht="16.5" customHeight="1" x14ac:dyDescent="0.2">
      <c r="A58" s="9">
        <v>2024</v>
      </c>
      <c r="B58" s="9">
        <v>1628</v>
      </c>
      <c r="C58" s="52">
        <v>1431.8119285281095</v>
      </c>
    </row>
    <row r="59" spans="1:3" ht="16.5" customHeight="1" x14ac:dyDescent="0.2">
      <c r="A59" s="9">
        <v>2025</v>
      </c>
      <c r="B59" s="9">
        <v>1628</v>
      </c>
      <c r="C59" s="52">
        <v>1429.4577892327839</v>
      </c>
    </row>
    <row r="60" spans="1:3" ht="16.5" customHeight="1" x14ac:dyDescent="0.2">
      <c r="A60" s="9">
        <v>2026</v>
      </c>
      <c r="B60" s="9">
        <v>1628</v>
      </c>
      <c r="C60" s="52">
        <v>1428.3458980926766</v>
      </c>
    </row>
    <row r="61" spans="1:3" ht="16.5" customHeight="1" x14ac:dyDescent="0.2">
      <c r="A61" s="9">
        <v>2027</v>
      </c>
      <c r="B61" s="9">
        <v>1628</v>
      </c>
      <c r="C61" s="52">
        <v>1428.2079816406485</v>
      </c>
    </row>
    <row r="62" spans="1:3" ht="16.5" customHeight="1" x14ac:dyDescent="0.2">
      <c r="A62" s="9">
        <v>2028</v>
      </c>
      <c r="B62" s="9">
        <v>1628</v>
      </c>
      <c r="C62" s="52">
        <v>1428.1048017330004</v>
      </c>
    </row>
    <row r="63" spans="1:3" ht="16.5" customHeight="1" x14ac:dyDescent="0.2">
      <c r="A63" s="9">
        <v>2029</v>
      </c>
      <c r="B63" s="9">
        <v>1628</v>
      </c>
      <c r="C63" s="52">
        <v>1428.1104478668526</v>
      </c>
    </row>
    <row r="64" spans="1:3" ht="16.5" customHeight="1" x14ac:dyDescent="0.2">
      <c r="A64" s="9">
        <v>2030</v>
      </c>
      <c r="B64" s="9">
        <v>1628</v>
      </c>
      <c r="C64" s="52">
        <v>1428.428285865886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0"/>
  <sheetViews>
    <sheetView zoomScale="60" zoomScaleNormal="60" workbookViewId="0"/>
  </sheetViews>
  <sheetFormatPr defaultColWidth="9.140625" defaultRowHeight="16.5" customHeight="1" x14ac:dyDescent="0.2"/>
  <cols>
    <col min="1" max="1" width="20.7109375" style="9" customWidth="1"/>
    <col min="2" max="2" width="12" style="9" bestFit="1" customWidth="1"/>
    <col min="3" max="3" width="10.85546875" style="9" bestFit="1" customWidth="1"/>
    <col min="4" max="4" width="9.140625" style="9" customWidth="1"/>
    <col min="5" max="5" width="12" style="9" bestFit="1" customWidth="1"/>
    <col min="6" max="6" width="12.7109375" style="9" bestFit="1" customWidth="1"/>
    <col min="7" max="7" width="9.5703125" style="9" bestFit="1" customWidth="1"/>
    <col min="8" max="82" width="9.140625" style="9" customWidth="1"/>
    <col min="83" max="16384" width="9.140625" style="9"/>
  </cols>
  <sheetData>
    <row r="1" spans="1:6" s="8" customFormat="1" ht="36.75" customHeight="1" x14ac:dyDescent="0.25">
      <c r="A1" s="7" t="s">
        <v>1121</v>
      </c>
      <c r="B1" s="54" t="s">
        <v>1122</v>
      </c>
    </row>
    <row r="2" spans="1:6" s="8" customFormat="1" ht="36.75" customHeight="1" x14ac:dyDescent="0.25">
      <c r="A2" s="51" t="s">
        <v>36</v>
      </c>
    </row>
    <row r="3" spans="1:6" ht="16.5" customHeight="1" x14ac:dyDescent="0.2">
      <c r="A3" s="53"/>
      <c r="B3" s="53" t="s">
        <v>527</v>
      </c>
      <c r="C3" s="53" t="s">
        <v>528</v>
      </c>
      <c r="D3" s="53" t="s">
        <v>529</v>
      </c>
      <c r="E3" s="53" t="s">
        <v>530</v>
      </c>
      <c r="F3" s="53" t="s">
        <v>531</v>
      </c>
    </row>
    <row r="4" spans="1:6" ht="16.5" customHeight="1" x14ac:dyDescent="0.2">
      <c r="A4" s="12">
        <v>34700</v>
      </c>
      <c r="B4" s="52">
        <v>0.17972093552608284</v>
      </c>
      <c r="C4" s="52">
        <v>-0.93704311419655761</v>
      </c>
      <c r="D4" s="52">
        <v>-0.49704059599193401</v>
      </c>
      <c r="E4" s="52">
        <v>1.9294851047985377</v>
      </c>
      <c r="F4" s="52">
        <v>0.56041527352322917</v>
      </c>
    </row>
    <row r="5" spans="1:6" ht="16.5" customHeight="1" x14ac:dyDescent="0.2">
      <c r="A5" s="12">
        <v>35065</v>
      </c>
      <c r="B5" s="52">
        <v>0.13425086736606448</v>
      </c>
      <c r="C5" s="52">
        <v>5.7290165265991289E-2</v>
      </c>
      <c r="D5" s="52">
        <v>-1.7011213468976474</v>
      </c>
      <c r="E5" s="52">
        <v>1.8346611467662077</v>
      </c>
      <c r="F5" s="52">
        <v>0.29935545939418701</v>
      </c>
    </row>
    <row r="6" spans="1:6" ht="16.5" customHeight="1" x14ac:dyDescent="0.2">
      <c r="A6" s="12">
        <v>35431</v>
      </c>
      <c r="B6" s="52">
        <v>0.65956669134192836</v>
      </c>
      <c r="C6" s="52">
        <v>0.4403065505590123</v>
      </c>
      <c r="D6" s="52">
        <v>-1.4246848471838822</v>
      </c>
      <c r="E6" s="52">
        <v>1.6313444929211389</v>
      </c>
      <c r="F6" s="52">
        <v>1.3253902330820757</v>
      </c>
    </row>
    <row r="7" spans="1:6" ht="16.5" customHeight="1" x14ac:dyDescent="0.2">
      <c r="A7" s="12">
        <v>35796</v>
      </c>
      <c r="B7" s="52">
        <v>1.5002317356703754</v>
      </c>
      <c r="C7" s="52">
        <v>1.1056784983965833</v>
      </c>
      <c r="D7" s="52">
        <v>-0.14251875185804302</v>
      </c>
      <c r="E7" s="52">
        <v>-9.9066295428865525E-2</v>
      </c>
      <c r="F7" s="52">
        <v>2.4603851184549166</v>
      </c>
    </row>
    <row r="8" spans="1:6" ht="16.5" customHeight="1" x14ac:dyDescent="0.2">
      <c r="A8" s="12">
        <v>36161</v>
      </c>
      <c r="B8" s="52">
        <v>1.2725687354093753</v>
      </c>
      <c r="C8" s="52">
        <v>1.3473794635821046</v>
      </c>
      <c r="D8" s="52">
        <v>0.34140090832097925</v>
      </c>
      <c r="E8" s="52">
        <v>-0.49526585010228635</v>
      </c>
      <c r="F8" s="52">
        <v>2.5726773612440192</v>
      </c>
    </row>
    <row r="9" spans="1:6" ht="16.5" customHeight="1" x14ac:dyDescent="0.2">
      <c r="A9" s="12">
        <v>36526</v>
      </c>
      <c r="B9" s="52">
        <v>1.0876024802955773</v>
      </c>
      <c r="C9" s="52">
        <v>1.0814205756852455</v>
      </c>
      <c r="D9" s="52">
        <v>0.56392413361826998</v>
      </c>
      <c r="E9" s="52">
        <v>0.11854694650977612</v>
      </c>
      <c r="F9" s="52">
        <v>2.9495098944752351</v>
      </c>
    </row>
    <row r="10" spans="1:6" ht="16.5" customHeight="1" x14ac:dyDescent="0.2">
      <c r="A10" s="12">
        <v>36892</v>
      </c>
      <c r="B10" s="52">
        <v>0.98147370909470055</v>
      </c>
      <c r="C10" s="52">
        <v>0.97323156468125605</v>
      </c>
      <c r="D10" s="52">
        <v>1.2158577247553597</v>
      </c>
      <c r="E10" s="52">
        <v>-1.3320435844659553</v>
      </c>
      <c r="F10" s="52">
        <v>1.8875533796491106</v>
      </c>
    </row>
    <row r="11" spans="1:6" ht="16.5" customHeight="1" x14ac:dyDescent="0.2">
      <c r="A11" s="12">
        <v>37257</v>
      </c>
      <c r="B11" s="52">
        <v>0.48375603648078119</v>
      </c>
      <c r="C11" s="52">
        <v>0.5688840439116355</v>
      </c>
      <c r="D11" s="52">
        <v>0.41893267734693035</v>
      </c>
      <c r="E11" s="52">
        <v>-1.3661491740483607</v>
      </c>
      <c r="F11" s="52">
        <v>0.12378598935475452</v>
      </c>
    </row>
    <row r="12" spans="1:6" ht="16.5" customHeight="1" x14ac:dyDescent="0.2">
      <c r="A12" s="12">
        <v>37622</v>
      </c>
      <c r="B12" s="52">
        <v>-0.58474847688738907</v>
      </c>
      <c r="C12" s="52">
        <v>-0.63125871083362994</v>
      </c>
      <c r="D12" s="52">
        <v>0.48901122850608014</v>
      </c>
      <c r="E12" s="52">
        <v>-0.32823130780633947</v>
      </c>
      <c r="F12" s="52">
        <v>-1.0879862378661487</v>
      </c>
    </row>
    <row r="13" spans="1:6" ht="16.5" customHeight="1" x14ac:dyDescent="0.2">
      <c r="A13" s="12">
        <v>37987</v>
      </c>
      <c r="B13" s="52">
        <v>-0.6801479691991833</v>
      </c>
      <c r="C13" s="52">
        <v>-1.0043626755700994</v>
      </c>
      <c r="D13" s="52">
        <v>0.38433447043842844</v>
      </c>
      <c r="E13" s="52">
        <v>0.65242107283000916</v>
      </c>
      <c r="F13" s="52">
        <v>-0.70572379293661658</v>
      </c>
    </row>
    <row r="14" spans="1:6" ht="16.5" customHeight="1" x14ac:dyDescent="0.2">
      <c r="A14" s="12">
        <v>38353</v>
      </c>
      <c r="B14" s="52">
        <v>-0.20233707343494989</v>
      </c>
      <c r="C14" s="52">
        <v>-0.52402122102494164</v>
      </c>
      <c r="D14" s="52">
        <v>-0.14477727084479239</v>
      </c>
      <c r="E14" s="52">
        <v>1.015608123476105</v>
      </c>
      <c r="F14" s="52">
        <v>0.11305175050842683</v>
      </c>
    </row>
    <row r="15" spans="1:6" ht="16.5" customHeight="1" x14ac:dyDescent="0.2">
      <c r="A15" s="12">
        <v>38718</v>
      </c>
      <c r="B15" s="52">
        <v>0.85034584211362307</v>
      </c>
      <c r="C15" s="52">
        <v>0.4342190059456581</v>
      </c>
      <c r="D15" s="52">
        <v>0.24401870493182698</v>
      </c>
      <c r="E15" s="52">
        <v>1.2981011805694709</v>
      </c>
      <c r="F15" s="52">
        <v>2.8732745233011663</v>
      </c>
    </row>
    <row r="16" spans="1:6" ht="16.5" customHeight="1" x14ac:dyDescent="0.2">
      <c r="A16" s="12">
        <v>39083</v>
      </c>
      <c r="B16" s="52">
        <v>1.9883063781970036</v>
      </c>
      <c r="C16" s="52">
        <v>1.4154537893579318</v>
      </c>
      <c r="D16" s="52">
        <v>-1.2439982202732358</v>
      </c>
      <c r="E16" s="52">
        <v>0.18978022432456354</v>
      </c>
      <c r="F16" s="52">
        <v>2.4002115478718324</v>
      </c>
    </row>
    <row r="17" spans="1:6" ht="16.5" customHeight="1" x14ac:dyDescent="0.2">
      <c r="A17" s="12">
        <v>39448</v>
      </c>
      <c r="B17" s="52">
        <v>2.2657196879959889</v>
      </c>
      <c r="C17" s="52">
        <v>2.2095379953838861</v>
      </c>
      <c r="D17" s="52">
        <v>-0.84034610330273218</v>
      </c>
      <c r="E17" s="52">
        <v>-1.5963378608205372</v>
      </c>
      <c r="F17" s="52">
        <v>2.0838024023890211</v>
      </c>
    </row>
    <row r="18" spans="1:6" ht="16.5" customHeight="1" x14ac:dyDescent="0.2">
      <c r="A18" s="12">
        <v>39814</v>
      </c>
      <c r="B18" s="52">
        <v>0.94901913118519998</v>
      </c>
      <c r="C18" s="52">
        <v>0.51414417881906138</v>
      </c>
      <c r="D18" s="52">
        <v>-1.6487658932807878</v>
      </c>
      <c r="E18" s="52">
        <v>-2.1054674120344812</v>
      </c>
      <c r="F18" s="52">
        <v>-2.2855100547053726</v>
      </c>
    </row>
    <row r="19" spans="1:6" ht="16.5" customHeight="1" x14ac:dyDescent="0.2">
      <c r="A19" s="12">
        <v>40179</v>
      </c>
      <c r="B19" s="52">
        <v>-0.77459000434644798</v>
      </c>
      <c r="C19" s="52">
        <v>-0.16149174332654032</v>
      </c>
      <c r="D19" s="52">
        <v>-0.80248493653821473</v>
      </c>
      <c r="E19" s="52">
        <v>-0.58455653958329001</v>
      </c>
      <c r="F19" s="52">
        <v>-2.3106689684841242</v>
      </c>
    </row>
    <row r="20" spans="1:6" ht="16.5" customHeight="1" x14ac:dyDescent="0.2">
      <c r="A20" s="12">
        <v>40544</v>
      </c>
      <c r="B20" s="52">
        <v>-0.43050964828996896</v>
      </c>
      <c r="C20" s="52">
        <v>-5.277620088766366E-2</v>
      </c>
      <c r="D20" s="52">
        <v>0.33221047712207397</v>
      </c>
      <c r="E20" s="52">
        <v>-1.4213114463070988</v>
      </c>
      <c r="F20" s="52">
        <v>-1.5736616667703103</v>
      </c>
    </row>
    <row r="21" spans="1:6" ht="16.5" customHeight="1" x14ac:dyDescent="0.2">
      <c r="A21" s="12">
        <v>40909</v>
      </c>
      <c r="B21" s="52">
        <v>-0.74129686895320279</v>
      </c>
      <c r="C21" s="52">
        <v>-0.48378272893996599</v>
      </c>
      <c r="D21" s="52">
        <v>-0.44965693671659457</v>
      </c>
      <c r="E21" s="52">
        <v>-0.51912875534361735</v>
      </c>
      <c r="F21" s="52">
        <v>-2.1946728942751088</v>
      </c>
    </row>
    <row r="22" spans="1:6" ht="16.5" customHeight="1" x14ac:dyDescent="0.2">
      <c r="A22" s="12">
        <v>41275</v>
      </c>
      <c r="B22" s="52">
        <v>-0.87899774496292371</v>
      </c>
      <c r="C22" s="52">
        <v>-0.54650576184102284</v>
      </c>
      <c r="D22" s="52">
        <v>0.11933884468868419</v>
      </c>
      <c r="E22" s="52">
        <v>-0.23773259053352083</v>
      </c>
      <c r="F22" s="52">
        <v>-1.5582519442346854</v>
      </c>
    </row>
    <row r="23" spans="1:6" ht="16.5" customHeight="1" x14ac:dyDescent="0.2">
      <c r="A23" s="12">
        <v>41640</v>
      </c>
      <c r="B23" s="52">
        <v>-0.37374103477948628</v>
      </c>
      <c r="C23" s="52">
        <v>-0.22294473442163246</v>
      </c>
      <c r="D23" s="52">
        <v>-0.36409052902895334</v>
      </c>
      <c r="E23" s="52">
        <v>-0.65218582760267241</v>
      </c>
      <c r="F23" s="52">
        <v>-1.6118360595935193</v>
      </c>
    </row>
    <row r="24" spans="1:6" ht="16.5" customHeight="1" x14ac:dyDescent="0.2">
      <c r="A24" s="12">
        <v>42005</v>
      </c>
      <c r="B24" s="52">
        <v>-0.13744116011869256</v>
      </c>
      <c r="C24" s="52">
        <v>-0.10002593533288903</v>
      </c>
      <c r="D24" s="52">
        <v>-0.32355431114473054</v>
      </c>
      <c r="E24" s="52">
        <v>-0.80781397720757642</v>
      </c>
      <c r="F24" s="52">
        <v>-1.366967117043782</v>
      </c>
    </row>
    <row r="25" spans="1:6" ht="16.5" customHeight="1" x14ac:dyDescent="0.2">
      <c r="A25" s="12">
        <v>42370</v>
      </c>
      <c r="B25" s="52">
        <v>9.2206353082241038E-2</v>
      </c>
      <c r="C25" s="52">
        <v>0.22316514861428424</v>
      </c>
      <c r="D25" s="52">
        <v>0.53308726702078646</v>
      </c>
      <c r="E25" s="52">
        <v>-1.3736519004418386</v>
      </c>
      <c r="F25" s="52">
        <v>-0.52718351850818868</v>
      </c>
    </row>
    <row r="26" spans="1:6" ht="16.5" customHeight="1" x14ac:dyDescent="0.2">
      <c r="A26" s="12">
        <v>42736</v>
      </c>
      <c r="B26" s="52">
        <v>2.1216101691685776E-2</v>
      </c>
      <c r="C26" s="52">
        <v>0.20895330071689019</v>
      </c>
      <c r="D26" s="52">
        <v>0.46659963144318994</v>
      </c>
      <c r="E26" s="52">
        <v>-0.48881663782269325</v>
      </c>
      <c r="F26" s="52">
        <v>0.21289638235851724</v>
      </c>
    </row>
    <row r="27" spans="1:6" ht="16.5" customHeight="1" x14ac:dyDescent="0.2">
      <c r="A27" s="12">
        <v>43101</v>
      </c>
      <c r="B27" s="52">
        <v>0.27644767898392347</v>
      </c>
      <c r="C27" s="52">
        <v>0.36161675659109571</v>
      </c>
      <c r="D27" s="52">
        <v>-0.73499197034928354</v>
      </c>
      <c r="E27" s="52">
        <v>0.30517438132435837</v>
      </c>
      <c r="F27" s="52">
        <v>0.2165603164559797</v>
      </c>
    </row>
    <row r="28" spans="1:6" ht="16.5" customHeight="1" x14ac:dyDescent="0.2">
      <c r="A28" s="12">
        <v>43466</v>
      </c>
      <c r="B28" s="52">
        <v>0.32099169529527644</v>
      </c>
      <c r="C28" s="52">
        <v>0.37678733394286812</v>
      </c>
      <c r="D28" s="52">
        <v>-0.93838471163932979</v>
      </c>
      <c r="E28" s="52">
        <v>-1.0520952157705524E-2</v>
      </c>
      <c r="F28" s="52">
        <v>-0.24381816878204363</v>
      </c>
    </row>
    <row r="29" spans="1:6" ht="16.5" customHeight="1" x14ac:dyDescent="0.2">
      <c r="A29" s="12">
        <v>43831</v>
      </c>
      <c r="B29" s="52">
        <v>-0.30829910919618075</v>
      </c>
      <c r="C29" s="52">
        <v>-0.63049103974409793</v>
      </c>
      <c r="D29" s="52">
        <v>-2.7986225599025771</v>
      </c>
      <c r="E29" s="52">
        <v>0.10205104076023369</v>
      </c>
      <c r="F29" s="52">
        <v>-3.6323323658668314</v>
      </c>
    </row>
    <row r="30" spans="1:6" ht="16.5" customHeight="1" x14ac:dyDescent="0.2">
      <c r="A30" s="12">
        <v>44197</v>
      </c>
      <c r="B30" s="52">
        <v>-4.6770991466328071E-3</v>
      </c>
      <c r="C30" s="52">
        <v>0.18316945400075058</v>
      </c>
      <c r="D30" s="52">
        <v>1.0275910187075799</v>
      </c>
      <c r="E30" s="52">
        <v>0.28096597979269045</v>
      </c>
      <c r="F30" s="52">
        <v>1.4985477085409173</v>
      </c>
    </row>
    <row r="31" spans="1:6" ht="16.5" customHeight="1" x14ac:dyDescent="0.2">
      <c r="A31" s="12">
        <v>44562</v>
      </c>
      <c r="B31" s="52">
        <v>1.7425428532089251</v>
      </c>
      <c r="C31" s="52">
        <v>1.0888163480249469</v>
      </c>
      <c r="D31" s="52">
        <v>1.4006396804869727</v>
      </c>
      <c r="E31" s="52">
        <v>-1.6648814055575949</v>
      </c>
      <c r="F31" s="52">
        <v>2.590797539601867</v>
      </c>
    </row>
    <row r="32" spans="1:6" ht="16.5" customHeight="1" x14ac:dyDescent="0.2">
      <c r="A32" s="12">
        <v>44927</v>
      </c>
      <c r="B32" s="52">
        <v>2.1220610235569031</v>
      </c>
      <c r="C32" s="52">
        <v>0.81726849304900073</v>
      </c>
      <c r="D32" s="52">
        <v>0.87109755735000816</v>
      </c>
      <c r="E32" s="52">
        <v>-1.5767327574632826</v>
      </c>
      <c r="F32" s="52">
        <v>2.2426420359028723</v>
      </c>
    </row>
    <row r="33" spans="1:6" ht="16.5" customHeight="1" x14ac:dyDescent="0.2">
      <c r="A33" s="12">
        <v>45292</v>
      </c>
      <c r="B33" s="52">
        <v>1.5706383975305216</v>
      </c>
      <c r="C33" s="52">
        <v>0.58068443447607321</v>
      </c>
      <c r="D33" s="52">
        <v>0.19028853693736578</v>
      </c>
      <c r="E33" s="52">
        <v>-0.77599175933421516</v>
      </c>
      <c r="F33" s="52">
        <v>1.5794087327406181</v>
      </c>
    </row>
    <row r="34" spans="1:6" ht="16.5" customHeight="1" x14ac:dyDescent="0.2">
      <c r="A34" s="12">
        <v>45658</v>
      </c>
      <c r="B34" s="52">
        <v>0.84622713708939101</v>
      </c>
      <c r="C34" s="52">
        <v>0.4184337436814855</v>
      </c>
      <c r="D34" s="52">
        <v>5.3857800764852151E-2</v>
      </c>
      <c r="E34" s="52">
        <v>-0.25382179672179234</v>
      </c>
      <c r="F34" s="52">
        <v>1.0790880199679487</v>
      </c>
    </row>
    <row r="35" spans="1:6" ht="16.5" customHeight="1" x14ac:dyDescent="0.2">
      <c r="A35" s="12">
        <v>46023</v>
      </c>
      <c r="B35" s="52">
        <v>0.4674618376099885</v>
      </c>
      <c r="C35" s="52">
        <v>0.2877060921509314</v>
      </c>
      <c r="D35" s="52">
        <v>6.5379518235922736E-3</v>
      </c>
      <c r="E35" s="52">
        <v>-0.26340654801952484</v>
      </c>
      <c r="F35" s="52">
        <v>0.50694353498639733</v>
      </c>
    </row>
    <row r="36" spans="1:6" ht="16.5" customHeight="1" x14ac:dyDescent="0.2">
      <c r="A36" s="12">
        <v>46388</v>
      </c>
      <c r="B36" s="52">
        <v>-1.117785344811104E-3</v>
      </c>
      <c r="C36" s="52">
        <v>-1.1551448073684328E-3</v>
      </c>
      <c r="D36" s="52">
        <v>3.7699411474772439E-2</v>
      </c>
      <c r="E36" s="52">
        <v>-0.1005224082684999</v>
      </c>
      <c r="F36" s="52">
        <v>-6.5168903138818277E-2</v>
      </c>
    </row>
    <row r="37" spans="1:6" ht="16.5" customHeight="1" x14ac:dyDescent="0.2">
      <c r="A37" s="12">
        <v>46753</v>
      </c>
      <c r="B37" s="52">
        <v>-6.0641275228423932E-4</v>
      </c>
      <c r="C37" s="52">
        <v>-6.3100199669818835E-4</v>
      </c>
      <c r="D37" s="52">
        <v>3.0884960093728181E-2</v>
      </c>
      <c r="E37" s="52">
        <v>-6.6801967678362342E-2</v>
      </c>
      <c r="F37" s="52">
        <v>-3.7194730329546372E-2</v>
      </c>
    </row>
    <row r="38" spans="1:6" ht="16.5" customHeight="1" x14ac:dyDescent="0.2">
      <c r="A38" s="12">
        <v>47119</v>
      </c>
      <c r="B38" s="52">
        <v>-9.093882977325268E-4</v>
      </c>
      <c r="C38" s="52">
        <v>-9.3203891331217203E-4</v>
      </c>
      <c r="D38" s="52">
        <v>1.1178209177501156E-2</v>
      </c>
      <c r="E38" s="52">
        <v>-5.0216723547992642E-2</v>
      </c>
      <c r="F38" s="52">
        <v>-4.0914364232974045E-2</v>
      </c>
    </row>
    <row r="39" spans="1:6" ht="16.5" customHeight="1" x14ac:dyDescent="0.2">
      <c r="A39" s="12">
        <v>47484</v>
      </c>
      <c r="B39" s="52">
        <v>-1.2165801250968123E-3</v>
      </c>
      <c r="C39" s="52">
        <v>-1.2642543119657096E-3</v>
      </c>
      <c r="D39" s="52">
        <v>-4.0644642138142083E-2</v>
      </c>
      <c r="E39" s="52">
        <v>-3.4219661317475328E-3</v>
      </c>
      <c r="F39" s="52">
        <v>-4.6585536695682668E-2</v>
      </c>
    </row>
    <row r="40" spans="1:6" ht="16.5" customHeight="1" x14ac:dyDescent="0.2">
      <c r="A40" s="10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17"/>
  <sheetViews>
    <sheetView zoomScale="60" zoomScaleNormal="60" workbookViewId="0"/>
  </sheetViews>
  <sheetFormatPr defaultColWidth="9.140625" defaultRowHeight="16.5" customHeight="1" x14ac:dyDescent="0.2"/>
  <cols>
    <col min="1" max="1" width="20.7109375" style="15" customWidth="1"/>
    <col min="2" max="4" width="15.42578125" style="15" bestFit="1" customWidth="1"/>
    <col min="5" max="5" width="18.42578125" style="15" bestFit="1" customWidth="1"/>
    <col min="6" max="6" width="12.28515625" style="15" bestFit="1" customWidth="1"/>
    <col min="7" max="8" width="17.7109375" style="15" bestFit="1" customWidth="1"/>
    <col min="9" max="40" width="9.140625" style="15" customWidth="1"/>
    <col min="41" max="16384" width="9.140625" style="15"/>
  </cols>
  <sheetData>
    <row r="1" spans="1:8" s="14" customFormat="1" ht="36.75" customHeight="1" x14ac:dyDescent="0.25">
      <c r="A1" s="13" t="s">
        <v>1123</v>
      </c>
      <c r="B1" s="75" t="s">
        <v>1124</v>
      </c>
    </row>
    <row r="2" spans="1:8" s="14" customFormat="1" ht="36.75" customHeight="1" x14ac:dyDescent="0.25">
      <c r="A2" s="51" t="s">
        <v>36</v>
      </c>
    </row>
    <row r="3" spans="1:8" ht="16.5" customHeight="1" x14ac:dyDescent="0.2">
      <c r="A3" s="74"/>
      <c r="B3" s="74" t="s">
        <v>636</v>
      </c>
      <c r="C3" s="74" t="s">
        <v>637</v>
      </c>
      <c r="D3" s="74" t="s">
        <v>638</v>
      </c>
      <c r="E3" s="74" t="s">
        <v>639</v>
      </c>
      <c r="F3" s="74" t="s">
        <v>640</v>
      </c>
      <c r="G3" s="74" t="s">
        <v>641</v>
      </c>
      <c r="H3" s="74" t="s">
        <v>642</v>
      </c>
    </row>
    <row r="4" spans="1:8" ht="16.5" customHeight="1" x14ac:dyDescent="0.2">
      <c r="A4" s="15" t="s">
        <v>643</v>
      </c>
      <c r="B4" s="16">
        <v>3.9</v>
      </c>
      <c r="C4" s="16"/>
      <c r="D4" s="16"/>
      <c r="E4" s="16">
        <v>5</v>
      </c>
      <c r="F4" s="16">
        <v>-1.1000000000000001</v>
      </c>
    </row>
    <row r="5" spans="1:8" ht="16.5" customHeight="1" x14ac:dyDescent="0.2">
      <c r="A5" s="15" t="s">
        <v>644</v>
      </c>
      <c r="B5" s="16">
        <v>4.2</v>
      </c>
      <c r="C5" s="16"/>
      <c r="D5" s="16"/>
      <c r="E5" s="16">
        <v>5.4</v>
      </c>
      <c r="F5" s="16">
        <v>-1.2000000000000002</v>
      </c>
    </row>
    <row r="6" spans="1:8" ht="16.5" customHeight="1" x14ac:dyDescent="0.2">
      <c r="A6" s="15" t="s">
        <v>645</v>
      </c>
      <c r="B6" s="16">
        <v>4.7</v>
      </c>
      <c r="C6" s="16"/>
      <c r="D6" s="16"/>
      <c r="E6" s="16">
        <v>5.6</v>
      </c>
      <c r="F6" s="16">
        <v>-0.89999999999999947</v>
      </c>
    </row>
    <row r="7" spans="1:8" ht="16.5" customHeight="1" x14ac:dyDescent="0.2">
      <c r="A7" s="15" t="s">
        <v>646</v>
      </c>
      <c r="B7" s="16">
        <v>4.7</v>
      </c>
      <c r="C7" s="16"/>
      <c r="D7" s="16"/>
      <c r="E7" s="16">
        <v>5.6</v>
      </c>
      <c r="F7" s="16">
        <v>-0.89999999999999947</v>
      </c>
    </row>
    <row r="8" spans="1:8" ht="16.5" customHeight="1" x14ac:dyDescent="0.2">
      <c r="A8" s="15" t="s">
        <v>647</v>
      </c>
      <c r="B8" s="16">
        <v>5</v>
      </c>
      <c r="C8" s="16"/>
      <c r="D8" s="16"/>
      <c r="E8" s="16">
        <v>3.5</v>
      </c>
      <c r="F8" s="16">
        <v>1.5</v>
      </c>
    </row>
    <row r="9" spans="1:8" ht="16.5" customHeight="1" x14ac:dyDescent="0.2">
      <c r="A9" s="15" t="s">
        <v>648</v>
      </c>
      <c r="B9" s="16">
        <v>4.0999999999999996</v>
      </c>
      <c r="C9" s="16"/>
      <c r="D9" s="16"/>
      <c r="E9" s="16">
        <v>2.9</v>
      </c>
      <c r="F9" s="16">
        <v>1.1999999999999997</v>
      </c>
    </row>
    <row r="10" spans="1:8" ht="16.5" customHeight="1" x14ac:dyDescent="0.2">
      <c r="A10" s="15" t="s">
        <v>649</v>
      </c>
      <c r="B10" s="16">
        <v>3.7</v>
      </c>
      <c r="C10" s="16"/>
      <c r="D10" s="16"/>
      <c r="E10" s="16">
        <v>3.2</v>
      </c>
      <c r="F10" s="16">
        <v>0.5</v>
      </c>
    </row>
    <row r="11" spans="1:8" ht="16.5" customHeight="1" x14ac:dyDescent="0.2">
      <c r="A11" s="15" t="s">
        <v>650</v>
      </c>
      <c r="B11" s="16">
        <v>4</v>
      </c>
      <c r="C11" s="16"/>
      <c r="D11" s="16"/>
      <c r="E11" s="16">
        <v>3.6</v>
      </c>
      <c r="F11" s="16">
        <v>0.39999999999999991</v>
      </c>
    </row>
    <row r="12" spans="1:8" ht="16.5" customHeight="1" x14ac:dyDescent="0.2">
      <c r="A12" s="15" t="s">
        <v>651</v>
      </c>
      <c r="B12" s="16">
        <v>3.5</v>
      </c>
      <c r="C12" s="16"/>
      <c r="D12" s="16"/>
      <c r="E12" s="16">
        <v>3.5</v>
      </c>
      <c r="F12" s="16">
        <v>0</v>
      </c>
    </row>
    <row r="13" spans="1:8" ht="16.5" customHeight="1" x14ac:dyDescent="0.2">
      <c r="A13" s="15" t="s">
        <v>652</v>
      </c>
      <c r="B13" s="16">
        <v>3.8</v>
      </c>
      <c r="C13" s="16"/>
      <c r="D13" s="16"/>
      <c r="E13" s="16">
        <v>3.4</v>
      </c>
      <c r="F13" s="16">
        <v>0.39999999999999991</v>
      </c>
    </row>
    <row r="14" spans="1:8" ht="16.5" customHeight="1" x14ac:dyDescent="0.2">
      <c r="A14" s="15" t="s">
        <v>653</v>
      </c>
      <c r="B14" s="16">
        <v>4.0999999999999996</v>
      </c>
      <c r="C14" s="16"/>
      <c r="D14" s="16"/>
      <c r="E14" s="16">
        <v>3.6</v>
      </c>
      <c r="F14" s="16">
        <v>0.49999999999999956</v>
      </c>
    </row>
    <row r="15" spans="1:8" ht="16.5" customHeight="1" x14ac:dyDescent="0.2">
      <c r="A15" s="15" t="s">
        <v>654</v>
      </c>
      <c r="B15" s="16">
        <v>3.8</v>
      </c>
      <c r="C15" s="16"/>
      <c r="D15" s="16"/>
      <c r="E15" s="16">
        <v>3.3</v>
      </c>
      <c r="F15" s="16">
        <v>0.5</v>
      </c>
    </row>
    <row r="16" spans="1:8" ht="16.5" customHeight="1" x14ac:dyDescent="0.2">
      <c r="A16" s="15" t="s">
        <v>655</v>
      </c>
      <c r="B16" s="16">
        <v>3.8</v>
      </c>
      <c r="C16" s="16"/>
      <c r="D16" s="16"/>
      <c r="E16" s="16">
        <v>3.3</v>
      </c>
      <c r="F16" s="16">
        <v>0.5</v>
      </c>
    </row>
    <row r="17" spans="1:6" ht="16.5" customHeight="1" x14ac:dyDescent="0.2">
      <c r="A17" s="15" t="s">
        <v>656</v>
      </c>
      <c r="B17" s="16">
        <v>5.3</v>
      </c>
      <c r="C17" s="16"/>
      <c r="D17" s="16"/>
      <c r="E17" s="16">
        <v>4.3</v>
      </c>
      <c r="F17" s="16">
        <v>1</v>
      </c>
    </row>
    <row r="18" spans="1:6" ht="16.5" customHeight="1" x14ac:dyDescent="0.2">
      <c r="A18" s="15" t="s">
        <v>657</v>
      </c>
      <c r="B18" s="16">
        <v>4.5</v>
      </c>
      <c r="C18" s="16"/>
      <c r="D18" s="16"/>
      <c r="E18" s="16">
        <v>3.7</v>
      </c>
      <c r="F18" s="16">
        <v>0.79999999999999982</v>
      </c>
    </row>
    <row r="19" spans="1:6" ht="16.5" customHeight="1" x14ac:dyDescent="0.2">
      <c r="A19" s="15" t="s">
        <v>658</v>
      </c>
      <c r="B19" s="16">
        <v>4.4000000000000004</v>
      </c>
      <c r="C19" s="16"/>
      <c r="D19" s="16"/>
      <c r="E19" s="16">
        <v>3.7</v>
      </c>
      <c r="F19" s="16">
        <v>0.70000000000000018</v>
      </c>
    </row>
    <row r="20" spans="1:6" ht="16.5" customHeight="1" x14ac:dyDescent="0.2">
      <c r="A20" s="15" t="s">
        <v>659</v>
      </c>
      <c r="B20" s="16">
        <v>4.3</v>
      </c>
      <c r="C20" s="16"/>
      <c r="D20" s="16"/>
      <c r="E20" s="16">
        <v>3.7</v>
      </c>
      <c r="F20" s="16">
        <v>0.59999999999999964</v>
      </c>
    </row>
    <row r="21" spans="1:6" ht="16.5" customHeight="1" x14ac:dyDescent="0.2">
      <c r="A21" s="15" t="s">
        <v>660</v>
      </c>
      <c r="B21" s="16">
        <v>3.6</v>
      </c>
      <c r="C21" s="16"/>
      <c r="D21" s="16"/>
      <c r="E21" s="16">
        <v>2.6</v>
      </c>
      <c r="F21" s="16">
        <v>1</v>
      </c>
    </row>
    <row r="22" spans="1:6" ht="16.5" customHeight="1" x14ac:dyDescent="0.2">
      <c r="A22" s="15" t="s">
        <v>661</v>
      </c>
      <c r="B22" s="16">
        <v>4.2</v>
      </c>
      <c r="C22" s="16"/>
      <c r="D22" s="16"/>
      <c r="E22" s="16">
        <v>3.1</v>
      </c>
      <c r="F22" s="16">
        <v>1.1000000000000001</v>
      </c>
    </row>
    <row r="23" spans="1:6" ht="16.5" customHeight="1" x14ac:dyDescent="0.2">
      <c r="A23" s="15" t="s">
        <v>662</v>
      </c>
      <c r="B23" s="16">
        <v>4.5999999999999996</v>
      </c>
      <c r="C23" s="16"/>
      <c r="D23" s="16"/>
      <c r="E23" s="16">
        <v>3.1</v>
      </c>
      <c r="F23" s="16">
        <v>1.4999999999999996</v>
      </c>
    </row>
    <row r="24" spans="1:6" ht="16.5" customHeight="1" x14ac:dyDescent="0.2">
      <c r="A24" s="15" t="s">
        <v>39</v>
      </c>
      <c r="B24" s="16">
        <v>4.5</v>
      </c>
      <c r="C24" s="16"/>
      <c r="D24" s="16"/>
      <c r="E24" s="16">
        <v>3.1</v>
      </c>
      <c r="F24" s="16">
        <v>1.4</v>
      </c>
    </row>
    <row r="25" spans="1:6" ht="16.5" customHeight="1" x14ac:dyDescent="0.2">
      <c r="A25" s="15" t="s">
        <v>42</v>
      </c>
      <c r="B25" s="16">
        <v>4.5</v>
      </c>
      <c r="C25" s="16"/>
      <c r="D25" s="16"/>
      <c r="E25" s="16">
        <v>3.5</v>
      </c>
      <c r="F25" s="16">
        <v>1</v>
      </c>
    </row>
    <row r="26" spans="1:6" ht="16.5" customHeight="1" x14ac:dyDescent="0.2">
      <c r="A26" s="15" t="s">
        <v>45</v>
      </c>
      <c r="B26" s="16">
        <v>4.3</v>
      </c>
      <c r="C26" s="16"/>
      <c r="D26" s="16"/>
      <c r="E26" s="16">
        <v>3.5</v>
      </c>
      <c r="F26" s="16">
        <v>0.79999999999999982</v>
      </c>
    </row>
    <row r="27" spans="1:6" ht="16.5" customHeight="1" x14ac:dyDescent="0.2">
      <c r="A27" s="15" t="s">
        <v>48</v>
      </c>
      <c r="B27" s="16">
        <v>4.2</v>
      </c>
      <c r="C27" s="16"/>
      <c r="D27" s="16"/>
      <c r="E27" s="16">
        <v>3.5</v>
      </c>
      <c r="F27" s="16">
        <v>0.70000000000000018</v>
      </c>
    </row>
    <row r="28" spans="1:6" ht="16.5" customHeight="1" x14ac:dyDescent="0.2">
      <c r="A28" s="15" t="s">
        <v>51</v>
      </c>
      <c r="B28" s="16">
        <v>4.0999999999999996</v>
      </c>
      <c r="C28" s="16"/>
      <c r="D28" s="16"/>
      <c r="E28" s="16">
        <v>3.5</v>
      </c>
      <c r="F28" s="16">
        <v>0.59999999999999964</v>
      </c>
    </row>
    <row r="29" spans="1:6" ht="16.5" customHeight="1" x14ac:dyDescent="0.2">
      <c r="A29" s="15" t="s">
        <v>54</v>
      </c>
      <c r="B29" s="16">
        <v>3.9</v>
      </c>
      <c r="C29" s="16"/>
      <c r="D29" s="16"/>
      <c r="E29" s="16">
        <v>3.3</v>
      </c>
      <c r="F29" s="16">
        <v>0.60000000000000009</v>
      </c>
    </row>
    <row r="30" spans="1:6" ht="16.5" customHeight="1" x14ac:dyDescent="0.2">
      <c r="A30" s="15" t="s">
        <v>57</v>
      </c>
      <c r="B30" s="16">
        <v>2.9</v>
      </c>
      <c r="C30" s="16"/>
      <c r="D30" s="16"/>
      <c r="E30" s="16">
        <v>2.8</v>
      </c>
      <c r="F30" s="16">
        <v>0.10000000000000009</v>
      </c>
    </row>
    <row r="31" spans="1:6" ht="16.5" customHeight="1" x14ac:dyDescent="0.2">
      <c r="A31" s="15" t="s">
        <v>60</v>
      </c>
      <c r="B31" s="16">
        <v>2.6</v>
      </c>
      <c r="C31" s="16"/>
      <c r="D31" s="16"/>
      <c r="E31" s="16">
        <v>2.8</v>
      </c>
      <c r="F31" s="16">
        <v>-0.19999999999999973</v>
      </c>
    </row>
    <row r="32" spans="1:6" ht="16.5" customHeight="1" x14ac:dyDescent="0.2">
      <c r="A32" s="15" t="s">
        <v>63</v>
      </c>
      <c r="B32" s="16">
        <v>2.9</v>
      </c>
      <c r="C32" s="16"/>
      <c r="D32" s="16"/>
      <c r="E32" s="16">
        <v>2.8</v>
      </c>
      <c r="F32" s="16">
        <v>0.10000000000000009</v>
      </c>
    </row>
    <row r="33" spans="1:6" ht="16.5" customHeight="1" x14ac:dyDescent="0.2">
      <c r="A33" s="15" t="s">
        <v>66</v>
      </c>
      <c r="B33" s="16">
        <v>2.2999999999999998</v>
      </c>
      <c r="C33" s="16"/>
      <c r="D33" s="16"/>
      <c r="E33" s="16">
        <v>2.8</v>
      </c>
      <c r="F33" s="16">
        <v>-0.5</v>
      </c>
    </row>
    <row r="34" spans="1:6" ht="16.5" customHeight="1" x14ac:dyDescent="0.2">
      <c r="A34" s="15" t="s">
        <v>69</v>
      </c>
      <c r="B34" s="16">
        <v>2.9</v>
      </c>
      <c r="C34" s="16"/>
      <c r="D34" s="16"/>
      <c r="E34" s="16">
        <v>3</v>
      </c>
      <c r="F34" s="16">
        <v>-0.10000000000000009</v>
      </c>
    </row>
    <row r="35" spans="1:6" ht="16.5" customHeight="1" x14ac:dyDescent="0.2">
      <c r="A35" s="15" t="s">
        <v>72</v>
      </c>
      <c r="B35" s="16">
        <v>2.8</v>
      </c>
      <c r="C35" s="16"/>
      <c r="D35" s="16"/>
      <c r="E35" s="16">
        <v>3</v>
      </c>
      <c r="F35" s="16">
        <v>-0.20000000000000018</v>
      </c>
    </row>
    <row r="36" spans="1:6" ht="16.5" customHeight="1" x14ac:dyDescent="0.2">
      <c r="A36" s="15" t="s">
        <v>75</v>
      </c>
      <c r="B36" s="16">
        <v>2.6</v>
      </c>
      <c r="C36" s="16"/>
      <c r="D36" s="16"/>
      <c r="E36" s="16">
        <v>3</v>
      </c>
      <c r="F36" s="16">
        <v>-0.39999999999999991</v>
      </c>
    </row>
    <row r="37" spans="1:6" ht="16.5" customHeight="1" x14ac:dyDescent="0.2">
      <c r="A37" s="15" t="s">
        <v>78</v>
      </c>
      <c r="B37" s="16">
        <v>3.1</v>
      </c>
      <c r="C37" s="16"/>
      <c r="D37" s="16"/>
      <c r="E37" s="16">
        <v>3</v>
      </c>
      <c r="F37" s="16">
        <v>0.10000000000000009</v>
      </c>
    </row>
    <row r="38" spans="1:6" ht="16.5" customHeight="1" x14ac:dyDescent="0.2">
      <c r="A38" s="15" t="s">
        <v>81</v>
      </c>
      <c r="B38" s="16">
        <v>3</v>
      </c>
      <c r="C38" s="16"/>
      <c r="D38" s="16"/>
      <c r="E38" s="16">
        <v>3</v>
      </c>
      <c r="F38" s="16">
        <v>0</v>
      </c>
    </row>
    <row r="39" spans="1:6" ht="16.5" customHeight="1" x14ac:dyDescent="0.2">
      <c r="A39" s="15" t="s">
        <v>84</v>
      </c>
      <c r="B39" s="16">
        <v>3.2</v>
      </c>
      <c r="C39" s="16"/>
      <c r="D39" s="16"/>
      <c r="E39" s="16">
        <v>3</v>
      </c>
      <c r="F39" s="16">
        <v>0.20000000000000018</v>
      </c>
    </row>
    <row r="40" spans="1:6" ht="16.5" customHeight="1" x14ac:dyDescent="0.2">
      <c r="A40" s="15" t="s">
        <v>87</v>
      </c>
      <c r="B40" s="16">
        <v>3.6</v>
      </c>
      <c r="C40" s="16"/>
      <c r="D40" s="16"/>
      <c r="E40" s="16">
        <v>2.95</v>
      </c>
      <c r="F40" s="16">
        <v>0.64999999999999991</v>
      </c>
    </row>
    <row r="41" spans="1:6" ht="16.5" customHeight="1" x14ac:dyDescent="0.2">
      <c r="A41" s="15" t="s">
        <v>90</v>
      </c>
      <c r="B41" s="16">
        <v>3.9</v>
      </c>
      <c r="C41" s="16"/>
      <c r="D41" s="16"/>
      <c r="E41" s="16">
        <v>4.1500000000000004</v>
      </c>
      <c r="F41" s="16">
        <v>-0.25000000000000044</v>
      </c>
    </row>
    <row r="42" spans="1:6" ht="16.5" customHeight="1" x14ac:dyDescent="0.2">
      <c r="A42" s="15" t="s">
        <v>93</v>
      </c>
      <c r="B42" s="16">
        <v>4.4000000000000004</v>
      </c>
      <c r="C42" s="16"/>
      <c r="D42" s="16"/>
      <c r="E42" s="16">
        <v>3.65</v>
      </c>
      <c r="F42" s="16">
        <v>0.75000000000000044</v>
      </c>
    </row>
    <row r="43" spans="1:6" ht="16.5" customHeight="1" x14ac:dyDescent="0.2">
      <c r="A43" s="15" t="s">
        <v>96</v>
      </c>
      <c r="B43" s="16">
        <v>4.5</v>
      </c>
      <c r="C43" s="16"/>
      <c r="D43" s="16"/>
      <c r="E43" s="16">
        <v>3.65</v>
      </c>
      <c r="F43" s="16">
        <v>0.85000000000000009</v>
      </c>
    </row>
    <row r="44" spans="1:6" ht="16.5" customHeight="1" x14ac:dyDescent="0.2">
      <c r="A44" s="15" t="s">
        <v>99</v>
      </c>
      <c r="B44" s="16">
        <v>4.3</v>
      </c>
      <c r="C44" s="16"/>
      <c r="D44" s="16"/>
      <c r="E44" s="16">
        <v>3.65</v>
      </c>
      <c r="F44" s="16">
        <v>0.64999999999999991</v>
      </c>
    </row>
    <row r="45" spans="1:6" ht="16.5" customHeight="1" x14ac:dyDescent="0.2">
      <c r="A45" s="15" t="s">
        <v>102</v>
      </c>
      <c r="B45" s="16">
        <v>4.7</v>
      </c>
      <c r="C45" s="16"/>
      <c r="D45" s="16"/>
      <c r="E45" s="16">
        <v>2.8</v>
      </c>
      <c r="F45" s="16">
        <v>1.9000000000000004</v>
      </c>
    </row>
    <row r="46" spans="1:6" ht="16.5" customHeight="1" x14ac:dyDescent="0.2">
      <c r="A46" s="15" t="s">
        <v>105</v>
      </c>
      <c r="B46" s="16">
        <v>4</v>
      </c>
      <c r="C46" s="16"/>
      <c r="D46" s="16"/>
      <c r="E46" s="16">
        <v>3</v>
      </c>
      <c r="F46" s="16">
        <v>1</v>
      </c>
    </row>
    <row r="47" spans="1:6" ht="16.5" customHeight="1" x14ac:dyDescent="0.2">
      <c r="A47" s="15" t="s">
        <v>108</v>
      </c>
      <c r="B47" s="16">
        <v>3.7</v>
      </c>
      <c r="C47" s="16"/>
      <c r="D47" s="16"/>
      <c r="E47" s="16">
        <v>3</v>
      </c>
      <c r="F47" s="16">
        <v>0.70000000000000018</v>
      </c>
    </row>
    <row r="48" spans="1:6" ht="16.5" customHeight="1" x14ac:dyDescent="0.2">
      <c r="A48" s="15" t="s">
        <v>111</v>
      </c>
      <c r="B48" s="16">
        <v>3.7</v>
      </c>
      <c r="C48" s="16"/>
      <c r="D48" s="16"/>
      <c r="E48" s="16">
        <v>3</v>
      </c>
      <c r="F48" s="16">
        <v>0.70000000000000018</v>
      </c>
    </row>
    <row r="49" spans="1:6" ht="16.5" customHeight="1" x14ac:dyDescent="0.2">
      <c r="A49" s="15" t="s">
        <v>114</v>
      </c>
      <c r="B49" s="16">
        <v>2.2999999999999998</v>
      </c>
      <c r="C49" s="16"/>
      <c r="D49" s="16"/>
      <c r="E49" s="16">
        <v>2.93</v>
      </c>
      <c r="F49" s="16">
        <v>-0.63000000000000034</v>
      </c>
    </row>
    <row r="50" spans="1:6" ht="16.5" customHeight="1" x14ac:dyDescent="0.2">
      <c r="A50" s="15" t="s">
        <v>117</v>
      </c>
      <c r="B50" s="16">
        <v>2.2999999999999998</v>
      </c>
      <c r="C50" s="16"/>
      <c r="D50" s="16"/>
      <c r="E50" s="16">
        <v>3.27</v>
      </c>
      <c r="F50" s="16">
        <v>-0.9700000000000002</v>
      </c>
    </row>
    <row r="51" spans="1:6" ht="16.5" customHeight="1" x14ac:dyDescent="0.2">
      <c r="A51" s="15" t="s">
        <v>120</v>
      </c>
      <c r="B51" s="16">
        <v>2.2999999999999998</v>
      </c>
      <c r="C51" s="16"/>
      <c r="D51" s="16"/>
      <c r="E51" s="16">
        <v>3.27</v>
      </c>
      <c r="F51" s="16">
        <v>-0.9700000000000002</v>
      </c>
    </row>
    <row r="52" spans="1:6" ht="16.5" customHeight="1" x14ac:dyDescent="0.2">
      <c r="A52" s="15" t="s">
        <v>123</v>
      </c>
      <c r="B52" s="16">
        <v>2.5</v>
      </c>
      <c r="C52" s="16"/>
      <c r="D52" s="16"/>
      <c r="E52" s="16">
        <v>3.27</v>
      </c>
      <c r="F52" s="16">
        <v>-0.77</v>
      </c>
    </row>
    <row r="53" spans="1:6" ht="16.5" customHeight="1" x14ac:dyDescent="0.2">
      <c r="A53" s="15" t="s">
        <v>126</v>
      </c>
      <c r="B53" s="16">
        <v>2.5</v>
      </c>
      <c r="C53" s="16"/>
      <c r="D53" s="16"/>
      <c r="E53" s="16">
        <v>1.61</v>
      </c>
      <c r="F53" s="16">
        <v>0.8899999999999999</v>
      </c>
    </row>
    <row r="54" spans="1:6" ht="16.5" customHeight="1" x14ac:dyDescent="0.2">
      <c r="A54" s="15" t="s">
        <v>129</v>
      </c>
      <c r="B54" s="16">
        <v>2.6</v>
      </c>
      <c r="C54" s="16"/>
      <c r="D54" s="16"/>
      <c r="E54" s="16">
        <v>1.07</v>
      </c>
      <c r="F54" s="16">
        <v>1.53</v>
      </c>
    </row>
    <row r="55" spans="1:6" ht="16.5" customHeight="1" x14ac:dyDescent="0.2">
      <c r="A55" s="15" t="s">
        <v>132</v>
      </c>
      <c r="B55" s="16">
        <v>2.6</v>
      </c>
      <c r="C55" s="16"/>
      <c r="D55" s="16"/>
      <c r="E55" s="16">
        <v>1.07</v>
      </c>
      <c r="F55" s="16">
        <v>1.53</v>
      </c>
    </row>
    <row r="56" spans="1:6" ht="16.5" customHeight="1" x14ac:dyDescent="0.2">
      <c r="A56" s="15" t="s">
        <v>135</v>
      </c>
      <c r="B56" s="16">
        <v>2.2000000000000002</v>
      </c>
      <c r="C56" s="16"/>
      <c r="D56" s="16"/>
      <c r="E56" s="16">
        <v>1.07</v>
      </c>
      <c r="F56" s="16">
        <v>1.1300000000000001</v>
      </c>
    </row>
    <row r="57" spans="1:6" ht="16.5" customHeight="1" x14ac:dyDescent="0.2">
      <c r="A57" s="15" t="s">
        <v>138</v>
      </c>
      <c r="B57" s="16">
        <v>2.2999999999999998</v>
      </c>
      <c r="C57" s="16"/>
      <c r="D57" s="16"/>
      <c r="E57" s="16">
        <v>1.89</v>
      </c>
      <c r="F57" s="16">
        <v>0.40999999999999992</v>
      </c>
    </row>
    <row r="58" spans="1:6" ht="16.5" customHeight="1" x14ac:dyDescent="0.2">
      <c r="A58" s="15" t="s">
        <v>141</v>
      </c>
      <c r="B58" s="16">
        <v>2.1</v>
      </c>
      <c r="C58" s="16"/>
      <c r="D58" s="16"/>
      <c r="E58" s="16">
        <v>1.89</v>
      </c>
      <c r="F58" s="16">
        <v>0.21000000000000019</v>
      </c>
    </row>
    <row r="59" spans="1:6" ht="16.5" customHeight="1" x14ac:dyDescent="0.2">
      <c r="A59" s="15" t="s">
        <v>144</v>
      </c>
      <c r="B59" s="16">
        <v>2.1</v>
      </c>
      <c r="C59" s="16"/>
      <c r="D59" s="16"/>
      <c r="E59" s="16">
        <v>1.89</v>
      </c>
      <c r="F59" s="16">
        <v>0.21000000000000019</v>
      </c>
    </row>
    <row r="60" spans="1:6" ht="16.5" customHeight="1" x14ac:dyDescent="0.2">
      <c r="A60" s="15" t="s">
        <v>147</v>
      </c>
      <c r="B60" s="16">
        <v>1.8</v>
      </c>
      <c r="C60" s="16"/>
      <c r="D60" s="16"/>
      <c r="E60" s="16">
        <v>1.89</v>
      </c>
      <c r="F60" s="16">
        <v>-8.9999999999999858E-2</v>
      </c>
    </row>
    <row r="61" spans="1:6" ht="16.5" customHeight="1" x14ac:dyDescent="0.2">
      <c r="A61" s="15" t="s">
        <v>150</v>
      </c>
      <c r="B61" s="16">
        <v>1.7</v>
      </c>
      <c r="C61" s="16"/>
      <c r="D61" s="16"/>
      <c r="E61" s="16">
        <v>1.3</v>
      </c>
      <c r="F61" s="16">
        <v>0.39999999999999991</v>
      </c>
    </row>
    <row r="62" spans="1:6" ht="16.5" customHeight="1" x14ac:dyDescent="0.2">
      <c r="A62" s="15" t="s">
        <v>153</v>
      </c>
      <c r="B62" s="16">
        <v>1.1000000000000001</v>
      </c>
      <c r="C62" s="16"/>
      <c r="D62" s="16"/>
      <c r="E62" s="16">
        <v>1.31</v>
      </c>
      <c r="F62" s="16">
        <v>-0.20999999999999996</v>
      </c>
    </row>
    <row r="63" spans="1:6" ht="16.5" customHeight="1" x14ac:dyDescent="0.2">
      <c r="A63" s="15" t="s">
        <v>156</v>
      </c>
      <c r="B63" s="16">
        <v>1.2</v>
      </c>
      <c r="C63" s="16"/>
      <c r="D63" s="16"/>
      <c r="E63" s="16">
        <v>1.31</v>
      </c>
      <c r="F63" s="16">
        <v>-0.1100000000000001</v>
      </c>
    </row>
    <row r="64" spans="1:6" ht="16.5" customHeight="1" x14ac:dyDescent="0.2">
      <c r="A64" s="15" t="s">
        <v>159</v>
      </c>
      <c r="B64" s="16">
        <v>1.5</v>
      </c>
      <c r="C64" s="16"/>
      <c r="D64" s="16"/>
      <c r="E64" s="16">
        <v>1.31</v>
      </c>
      <c r="F64" s="16">
        <v>0.18999999999999995</v>
      </c>
    </row>
    <row r="65" spans="1:6" ht="16.5" customHeight="1" x14ac:dyDescent="0.2">
      <c r="A65" s="15" t="s">
        <v>162</v>
      </c>
      <c r="B65" s="16">
        <v>1.5</v>
      </c>
      <c r="C65" s="16"/>
      <c r="D65" s="16"/>
      <c r="E65" s="16">
        <v>1.27</v>
      </c>
      <c r="F65" s="16">
        <v>0.22999999999999998</v>
      </c>
    </row>
    <row r="66" spans="1:6" ht="16.5" customHeight="1" x14ac:dyDescent="0.2">
      <c r="A66" s="15" t="s">
        <v>165</v>
      </c>
      <c r="B66" s="16">
        <v>1.7</v>
      </c>
      <c r="C66" s="16"/>
      <c r="D66" s="16"/>
      <c r="E66" s="16">
        <v>1.27</v>
      </c>
      <c r="F66" s="16">
        <v>0.42999999999999994</v>
      </c>
    </row>
    <row r="67" spans="1:6" ht="16.5" customHeight="1" x14ac:dyDescent="0.2">
      <c r="A67" s="15" t="s">
        <v>168</v>
      </c>
      <c r="B67" s="16">
        <v>1.7</v>
      </c>
      <c r="C67" s="16"/>
      <c r="D67" s="16"/>
      <c r="E67" s="16">
        <v>1.27</v>
      </c>
      <c r="F67" s="16">
        <v>0.42999999999999994</v>
      </c>
    </row>
    <row r="68" spans="1:6" ht="16.5" customHeight="1" x14ac:dyDescent="0.2">
      <c r="A68" s="15" t="s">
        <v>171</v>
      </c>
      <c r="B68" s="16">
        <v>1.6</v>
      </c>
      <c r="C68" s="16"/>
      <c r="D68" s="16"/>
      <c r="E68" s="16">
        <v>1.27</v>
      </c>
      <c r="F68" s="16">
        <v>0.33000000000000007</v>
      </c>
    </row>
    <row r="69" spans="1:6" ht="16.5" customHeight="1" x14ac:dyDescent="0.2">
      <c r="A69" s="15" t="s">
        <v>174</v>
      </c>
      <c r="B69" s="16">
        <v>1.9</v>
      </c>
      <c r="C69" s="16"/>
      <c r="D69" s="16"/>
      <c r="E69" s="16">
        <v>1.6311685531482334</v>
      </c>
      <c r="F69" s="16">
        <v>0.26883144685176652</v>
      </c>
    </row>
    <row r="70" spans="1:6" ht="16.5" customHeight="1" x14ac:dyDescent="0.2">
      <c r="A70" s="15" t="s">
        <v>177</v>
      </c>
      <c r="B70" s="16">
        <v>1.9</v>
      </c>
      <c r="C70" s="16"/>
      <c r="D70" s="16"/>
      <c r="E70" s="16">
        <v>1.650281757316272</v>
      </c>
      <c r="F70" s="16">
        <v>0.24971824268372789</v>
      </c>
    </row>
    <row r="71" spans="1:6" ht="16.5" customHeight="1" x14ac:dyDescent="0.2">
      <c r="A71" s="15" t="s">
        <v>180</v>
      </c>
      <c r="B71" s="16">
        <v>1.6</v>
      </c>
      <c r="C71" s="16"/>
      <c r="D71" s="16"/>
      <c r="E71" s="16">
        <v>1.650281757316272</v>
      </c>
      <c r="F71" s="16">
        <v>-5.0281757316271936E-2</v>
      </c>
    </row>
    <row r="72" spans="1:6" ht="16.5" customHeight="1" x14ac:dyDescent="0.2">
      <c r="A72" s="15" t="s">
        <v>183</v>
      </c>
      <c r="B72" s="16">
        <v>1.5</v>
      </c>
      <c r="C72" s="16"/>
      <c r="D72" s="16"/>
      <c r="E72" s="16">
        <v>1.650281757316272</v>
      </c>
      <c r="F72" s="16">
        <v>-0.15028175731627202</v>
      </c>
    </row>
    <row r="73" spans="1:6" ht="16.5" customHeight="1" x14ac:dyDescent="0.2">
      <c r="A73" s="15" t="s">
        <v>186</v>
      </c>
      <c r="B73" s="16">
        <v>1.6</v>
      </c>
      <c r="C73" s="16"/>
      <c r="D73" s="16"/>
      <c r="E73" s="16">
        <v>1.8161816830934123</v>
      </c>
      <c r="F73" s="16">
        <v>-0.21618168309341224</v>
      </c>
    </row>
    <row r="74" spans="1:6" ht="16.5" customHeight="1" x14ac:dyDescent="0.2">
      <c r="A74" s="15" t="s">
        <v>189</v>
      </c>
      <c r="B74" s="16">
        <v>1.7</v>
      </c>
      <c r="C74" s="16"/>
      <c r="D74" s="16"/>
      <c r="E74" s="16">
        <v>1.7970684789253739</v>
      </c>
      <c r="F74" s="16">
        <v>-9.7068478925373958E-2</v>
      </c>
    </row>
    <row r="75" spans="1:6" ht="16.5" customHeight="1" x14ac:dyDescent="0.2">
      <c r="A75" s="15" t="s">
        <v>192</v>
      </c>
      <c r="B75" s="16">
        <v>2</v>
      </c>
      <c r="C75" s="16"/>
      <c r="D75" s="16"/>
      <c r="E75" s="16">
        <v>1.7970684789253739</v>
      </c>
      <c r="F75" s="16">
        <v>0.20293152107462609</v>
      </c>
    </row>
    <row r="76" spans="1:6" ht="16.5" customHeight="1" x14ac:dyDescent="0.2">
      <c r="A76" s="15" t="s">
        <v>195</v>
      </c>
      <c r="B76" s="16">
        <v>2.2000000000000002</v>
      </c>
      <c r="C76" s="16"/>
      <c r="D76" s="16"/>
      <c r="E76" s="16">
        <v>1.8253501964051821</v>
      </c>
      <c r="F76" s="16">
        <v>0.37464980359481803</v>
      </c>
    </row>
    <row r="77" spans="1:6" ht="16.5" customHeight="1" x14ac:dyDescent="0.2">
      <c r="A77" s="15" t="s">
        <v>198</v>
      </c>
      <c r="B77" s="16">
        <v>2.2000000000000002</v>
      </c>
      <c r="C77" s="16"/>
      <c r="D77" s="16"/>
      <c r="E77" s="16">
        <v>1.8522193221316554</v>
      </c>
      <c r="F77" s="16">
        <v>0.34778067786834477</v>
      </c>
    </row>
    <row r="78" spans="1:6" ht="16.5" customHeight="1" x14ac:dyDescent="0.2">
      <c r="A78" s="15" t="s">
        <v>201</v>
      </c>
      <c r="B78" s="16">
        <v>2.2000000000000002</v>
      </c>
      <c r="C78" s="16"/>
      <c r="D78" s="16"/>
      <c r="E78" s="16">
        <v>1.8522193221316554</v>
      </c>
      <c r="F78" s="16">
        <v>0.34778067786834477</v>
      </c>
    </row>
    <row r="79" spans="1:6" ht="16.5" customHeight="1" x14ac:dyDescent="0.2">
      <c r="A79" s="15" t="s">
        <v>204</v>
      </c>
      <c r="B79" s="16">
        <v>2.2000000000000002</v>
      </c>
      <c r="C79" s="16"/>
      <c r="D79" s="16"/>
      <c r="E79" s="16">
        <v>1.8522193221316554</v>
      </c>
      <c r="F79" s="16">
        <v>0.34778067786834477</v>
      </c>
    </row>
    <row r="80" spans="1:6" ht="16.5" customHeight="1" x14ac:dyDescent="0.2">
      <c r="A80" s="15" t="s">
        <v>207</v>
      </c>
      <c r="B80" s="16">
        <v>1.9</v>
      </c>
      <c r="C80" s="16"/>
      <c r="D80" s="16"/>
      <c r="E80" s="16">
        <v>1.8239376046518472</v>
      </c>
      <c r="F80" s="16">
        <v>7.6062395348152734E-2</v>
      </c>
    </row>
    <row r="81" spans="1:6" ht="16.5" customHeight="1" x14ac:dyDescent="0.2">
      <c r="A81" s="15" t="s">
        <v>210</v>
      </c>
      <c r="B81" s="16">
        <v>2.2000000000000002</v>
      </c>
      <c r="C81" s="16"/>
      <c r="D81" s="16"/>
      <c r="E81" s="16">
        <v>2.2992576760965839</v>
      </c>
      <c r="F81" s="16">
        <v>-9.9257676096583758E-2</v>
      </c>
    </row>
    <row r="82" spans="1:6" ht="16.5" customHeight="1" x14ac:dyDescent="0.2">
      <c r="A82" s="15" t="s">
        <v>213</v>
      </c>
      <c r="B82" s="16">
        <v>2</v>
      </c>
      <c r="C82" s="16"/>
      <c r="D82" s="16"/>
      <c r="E82" s="16">
        <v>2.3453053316570847</v>
      </c>
      <c r="F82" s="16">
        <v>-0.34530533165708466</v>
      </c>
    </row>
    <row r="83" spans="1:6" ht="16.5" customHeight="1" x14ac:dyDescent="0.2">
      <c r="A83" s="15" t="s">
        <v>216</v>
      </c>
      <c r="B83" s="16">
        <v>1.9</v>
      </c>
      <c r="C83" s="16"/>
      <c r="D83" s="16"/>
      <c r="E83" s="16">
        <v>2.3453053316570847</v>
      </c>
      <c r="F83" s="16">
        <v>-0.44530533165708475</v>
      </c>
    </row>
    <row r="84" spans="1:6" ht="16.5" customHeight="1" x14ac:dyDescent="0.2">
      <c r="A84" s="15" t="s">
        <v>219</v>
      </c>
      <c r="B84" s="16">
        <v>2.2000000000000002</v>
      </c>
      <c r="C84" s="16"/>
      <c r="D84" s="16"/>
      <c r="E84" s="16">
        <v>2.3453053316570847</v>
      </c>
      <c r="F84" s="16">
        <v>-0.14530533165708448</v>
      </c>
    </row>
    <row r="85" spans="1:6" ht="16.5" customHeight="1" x14ac:dyDescent="0.2">
      <c r="A85" s="15" t="s">
        <v>222</v>
      </c>
      <c r="B85" s="16">
        <v>2.5</v>
      </c>
      <c r="C85" s="16"/>
      <c r="D85" s="16"/>
      <c r="E85" s="16">
        <v>2.3003144619617286</v>
      </c>
      <c r="F85" s="16">
        <v>0.19968553803827138</v>
      </c>
    </row>
    <row r="86" spans="1:6" ht="16.5" customHeight="1" x14ac:dyDescent="0.2">
      <c r="A86" s="15" t="s">
        <v>225</v>
      </c>
      <c r="B86" s="16">
        <v>2.6</v>
      </c>
      <c r="C86" s="16"/>
      <c r="D86" s="16"/>
      <c r="E86" s="16">
        <v>2.2542668064012279</v>
      </c>
      <c r="F86" s="16">
        <v>0.34573319359877219</v>
      </c>
    </row>
    <row r="87" spans="1:6" ht="16.5" customHeight="1" x14ac:dyDescent="0.2">
      <c r="A87" s="15" t="s">
        <v>228</v>
      </c>
      <c r="B87" s="16">
        <v>2.5</v>
      </c>
      <c r="C87" s="16"/>
      <c r="D87" s="16"/>
      <c r="E87" s="16">
        <v>2.2542668064012279</v>
      </c>
      <c r="F87" s="16">
        <v>0.2457331935987721</v>
      </c>
    </row>
    <row r="88" spans="1:6" ht="16.5" customHeight="1" x14ac:dyDescent="0.2">
      <c r="A88" s="15" t="s">
        <v>231</v>
      </c>
      <c r="B88" s="16">
        <v>2.4</v>
      </c>
      <c r="C88" s="16"/>
      <c r="D88" s="16"/>
      <c r="E88" s="16">
        <v>2.2542668064012279</v>
      </c>
      <c r="F88" s="16">
        <v>0.14573319359877202</v>
      </c>
    </row>
    <row r="89" spans="1:6" ht="16.5" customHeight="1" x14ac:dyDescent="0.2">
      <c r="A89" s="15" t="s">
        <v>234</v>
      </c>
      <c r="B89" s="16">
        <v>2.5</v>
      </c>
      <c r="C89" s="16"/>
      <c r="D89" s="16"/>
      <c r="E89" s="16">
        <v>2.1471224751037088</v>
      </c>
      <c r="F89" s="16">
        <v>0.35287752489629121</v>
      </c>
    </row>
    <row r="90" spans="1:6" ht="16.5" customHeight="1" x14ac:dyDescent="0.2">
      <c r="A90" s="15" t="s">
        <v>237</v>
      </c>
      <c r="B90" s="16">
        <v>2.6</v>
      </c>
      <c r="C90" s="16"/>
      <c r="D90" s="16"/>
      <c r="E90" s="16">
        <v>2.1471224751037088</v>
      </c>
      <c r="F90" s="16">
        <v>0.45287752489629129</v>
      </c>
    </row>
    <row r="91" spans="1:6" ht="16.5" customHeight="1" x14ac:dyDescent="0.2">
      <c r="A91" s="15" t="s">
        <v>240</v>
      </c>
      <c r="B91" s="16">
        <v>2.5</v>
      </c>
      <c r="C91" s="16"/>
      <c r="D91" s="16"/>
      <c r="E91" s="16">
        <v>2.1471224751037088</v>
      </c>
      <c r="F91" s="16">
        <v>0.35287752489629121</v>
      </c>
    </row>
    <row r="92" spans="1:6" ht="16.5" customHeight="1" x14ac:dyDescent="0.2">
      <c r="A92" s="15" t="s">
        <v>243</v>
      </c>
      <c r="B92" s="16">
        <v>2.4</v>
      </c>
      <c r="C92" s="16"/>
      <c r="D92" s="16"/>
      <c r="E92" s="16">
        <v>2.1471224751037088</v>
      </c>
      <c r="F92" s="16">
        <v>0.25287752489629112</v>
      </c>
    </row>
    <row r="93" spans="1:6" ht="16.5" customHeight="1" x14ac:dyDescent="0.2">
      <c r="A93" s="15" t="s">
        <v>246</v>
      </c>
      <c r="B93" s="16">
        <v>1.7</v>
      </c>
      <c r="C93" s="16"/>
      <c r="D93" s="16"/>
      <c r="E93" s="16">
        <v>2.9061340945029728</v>
      </c>
      <c r="F93" s="16">
        <v>-1.2061340945029728</v>
      </c>
    </row>
    <row r="94" spans="1:6" ht="16.5" customHeight="1" x14ac:dyDescent="0.2">
      <c r="A94" s="15" t="s">
        <v>249</v>
      </c>
      <c r="B94" s="16">
        <v>2.1</v>
      </c>
      <c r="C94" s="16"/>
      <c r="D94" s="16"/>
      <c r="E94" s="16">
        <v>2.9773162507580011</v>
      </c>
      <c r="F94" s="16">
        <v>-0.87731625075800101</v>
      </c>
    </row>
    <row r="95" spans="1:6" ht="16.5" customHeight="1" x14ac:dyDescent="0.2">
      <c r="A95" s="15" t="s">
        <v>252</v>
      </c>
      <c r="B95" s="16">
        <v>2.4</v>
      </c>
      <c r="C95" s="16"/>
      <c r="D95" s="16"/>
      <c r="E95" s="16">
        <v>2.9773162507580011</v>
      </c>
      <c r="F95" s="16">
        <v>-0.57731625075800119</v>
      </c>
    </row>
    <row r="96" spans="1:6" ht="16.5" customHeight="1" x14ac:dyDescent="0.2">
      <c r="A96" s="15" t="s">
        <v>255</v>
      </c>
      <c r="B96" s="16">
        <v>2.2999999999999998</v>
      </c>
      <c r="C96" s="16"/>
      <c r="D96" s="16"/>
      <c r="E96" s="16">
        <v>2.9773162507580011</v>
      </c>
      <c r="F96" s="16">
        <v>-0.67731625075800128</v>
      </c>
    </row>
    <row r="97" spans="1:8" ht="16.5" customHeight="1" x14ac:dyDescent="0.2">
      <c r="A97" s="15" t="s">
        <v>258</v>
      </c>
      <c r="B97" s="16">
        <v>2.9</v>
      </c>
      <c r="C97" s="16"/>
      <c r="D97" s="16"/>
      <c r="E97" s="16">
        <v>2.8602053625648676</v>
      </c>
      <c r="F97" s="16">
        <v>3.9794637435132341E-2</v>
      </c>
    </row>
    <row r="98" spans="1:8" ht="16.5" customHeight="1" x14ac:dyDescent="0.2">
      <c r="A98" s="15" t="s">
        <v>261</v>
      </c>
      <c r="B98" s="16">
        <v>3</v>
      </c>
      <c r="C98" s="16"/>
      <c r="D98" s="16"/>
      <c r="E98" s="16">
        <v>2.7890232063098392</v>
      </c>
      <c r="F98" s="16">
        <v>0.21097679369016076</v>
      </c>
    </row>
    <row r="99" spans="1:8" ht="16.5" customHeight="1" x14ac:dyDescent="0.2">
      <c r="A99" s="15" t="s">
        <v>264</v>
      </c>
      <c r="B99" s="16">
        <v>3</v>
      </c>
      <c r="C99" s="16"/>
      <c r="D99" s="16"/>
      <c r="E99" s="16">
        <v>2.7890232063098392</v>
      </c>
      <c r="F99" s="16">
        <v>0.21097679369016076</v>
      </c>
    </row>
    <row r="100" spans="1:8" ht="16.5" customHeight="1" x14ac:dyDescent="0.2">
      <c r="A100" s="15" t="s">
        <v>267</v>
      </c>
      <c r="B100" s="16">
        <v>3.8</v>
      </c>
      <c r="C100" s="16"/>
      <c r="D100" s="16"/>
      <c r="E100" s="16">
        <v>2.7890232063098392</v>
      </c>
      <c r="F100" s="16">
        <v>1.0109767936901606</v>
      </c>
    </row>
    <row r="101" spans="1:8" ht="16.5" customHeight="1" x14ac:dyDescent="0.2">
      <c r="A101" s="15" t="s">
        <v>270</v>
      </c>
      <c r="B101" s="16">
        <v>3.2</v>
      </c>
      <c r="C101" s="16"/>
      <c r="D101" s="16"/>
      <c r="E101" s="16">
        <v>2.7553234961985194</v>
      </c>
      <c r="F101" s="16">
        <v>0.44467650380148083</v>
      </c>
    </row>
    <row r="102" spans="1:8" ht="16.5" customHeight="1" x14ac:dyDescent="0.2">
      <c r="A102" s="15" t="s">
        <v>273</v>
      </c>
      <c r="B102" s="16">
        <v>3.3</v>
      </c>
      <c r="C102" s="16"/>
      <c r="D102" s="16"/>
      <c r="E102" s="16">
        <v>2.7553234961985194</v>
      </c>
      <c r="F102" s="16">
        <v>0.54467650380148047</v>
      </c>
    </row>
    <row r="103" spans="1:8" ht="16.5" customHeight="1" x14ac:dyDescent="0.2">
      <c r="A103" s="15" t="s">
        <v>276</v>
      </c>
      <c r="B103" s="16">
        <v>3.6</v>
      </c>
      <c r="C103" s="16"/>
      <c r="D103" s="16"/>
      <c r="E103" s="16">
        <v>2.7553234961985194</v>
      </c>
      <c r="F103" s="16">
        <v>0.84467650380148074</v>
      </c>
    </row>
    <row r="104" spans="1:8" ht="16.5" customHeight="1" x14ac:dyDescent="0.2">
      <c r="A104" s="15" t="s">
        <v>279</v>
      </c>
      <c r="B104" s="16">
        <v>2.9</v>
      </c>
      <c r="C104" s="16">
        <v>4.4999999999999929</v>
      </c>
      <c r="D104" s="16"/>
      <c r="E104" s="16">
        <v>2.7553234961985194</v>
      </c>
      <c r="F104" s="16">
        <v>0.14467650380148056</v>
      </c>
      <c r="G104" s="16">
        <v>0.21116912595036297</v>
      </c>
      <c r="H104" s="16"/>
    </row>
    <row r="105" spans="1:8" ht="16.5" customHeight="1" x14ac:dyDescent="0.2">
      <c r="A105" s="15" t="s">
        <v>282</v>
      </c>
      <c r="B105" s="16">
        <v>3.4</v>
      </c>
      <c r="C105" s="16">
        <v>4.4999999999999929</v>
      </c>
      <c r="D105" s="16"/>
      <c r="E105" s="16">
        <v>3.6</v>
      </c>
      <c r="F105" s="16">
        <v>-0.20000000000000018</v>
      </c>
      <c r="G105" s="16">
        <v>0.21116912595036297</v>
      </c>
      <c r="H105" s="16"/>
    </row>
    <row r="106" spans="1:8" ht="16.5" customHeight="1" x14ac:dyDescent="0.2">
      <c r="A106" s="15" t="s">
        <v>285</v>
      </c>
      <c r="B106" s="16" t="e">
        <v>#N/A</v>
      </c>
      <c r="C106" s="16">
        <v>4.4999999999999929</v>
      </c>
      <c r="D106" s="16"/>
      <c r="E106" s="16">
        <v>5.4</v>
      </c>
      <c r="F106" s="16"/>
      <c r="G106" s="16">
        <v>0.21116912595036297</v>
      </c>
    </row>
    <row r="107" spans="1:8" ht="16.5" customHeight="1" x14ac:dyDescent="0.2">
      <c r="A107" s="15" t="s">
        <v>288</v>
      </c>
      <c r="B107" s="16" t="e">
        <v>#N/A</v>
      </c>
      <c r="C107" s="16">
        <v>4.4999999999999929</v>
      </c>
      <c r="D107" s="16"/>
      <c r="E107" s="16">
        <v>5.4</v>
      </c>
      <c r="F107" s="16"/>
      <c r="G107" s="16">
        <v>0.21116912595036297</v>
      </c>
    </row>
    <row r="108" spans="1:8" ht="16.5" customHeight="1" x14ac:dyDescent="0.2">
      <c r="A108" s="15" t="s">
        <v>663</v>
      </c>
      <c r="B108" s="16" t="e">
        <v>#N/A</v>
      </c>
      <c r="D108" s="16">
        <v>5.8999999999999941</v>
      </c>
      <c r="E108" s="16">
        <v>6</v>
      </c>
      <c r="F108" s="16"/>
      <c r="H108" s="16">
        <v>0.14999999999999414</v>
      </c>
    </row>
    <row r="109" spans="1:8" ht="16.5" customHeight="1" x14ac:dyDescent="0.2">
      <c r="A109" s="15" t="s">
        <v>664</v>
      </c>
      <c r="B109" s="16" t="e">
        <v>#N/A</v>
      </c>
      <c r="D109" s="16">
        <v>5.8999999999999941</v>
      </c>
      <c r="E109" s="16">
        <v>6.8</v>
      </c>
      <c r="F109" s="16"/>
      <c r="H109" s="16">
        <v>0.14999999999999414</v>
      </c>
    </row>
    <row r="110" spans="1:8" ht="16.5" customHeight="1" x14ac:dyDescent="0.2">
      <c r="A110" s="15" t="s">
        <v>665</v>
      </c>
      <c r="B110" s="16" t="e">
        <v>#N/A</v>
      </c>
      <c r="D110" s="16">
        <v>5.8999999999999941</v>
      </c>
      <c r="E110" s="16">
        <v>5.0999999999999996</v>
      </c>
      <c r="F110" s="16"/>
      <c r="H110" s="16">
        <v>0.14999999999999414</v>
      </c>
    </row>
    <row r="111" spans="1:8" ht="16.5" customHeight="1" x14ac:dyDescent="0.2">
      <c r="A111" s="15" t="s">
        <v>666</v>
      </c>
      <c r="B111" s="16" t="e">
        <v>#N/A</v>
      </c>
      <c r="D111" s="16">
        <v>5.8999999999999941</v>
      </c>
      <c r="E111" s="16">
        <v>5.0999999999999996</v>
      </c>
      <c r="F111" s="16"/>
      <c r="H111" s="16">
        <v>0.14999999999999414</v>
      </c>
    </row>
    <row r="112" spans="1:8" ht="16.5" customHeight="1" x14ac:dyDescent="0.2">
      <c r="A112" s="15" t="s">
        <v>667</v>
      </c>
      <c r="B112" s="16" t="e">
        <v>#N/A</v>
      </c>
      <c r="C112" s="16"/>
      <c r="D112" s="16"/>
      <c r="E112" s="16">
        <v>4.4000000000000004</v>
      </c>
      <c r="F112" s="16"/>
      <c r="H112" s="16"/>
    </row>
    <row r="113" spans="1:6" ht="16.5" customHeight="1" x14ac:dyDescent="0.2">
      <c r="A113" s="15" t="s">
        <v>668</v>
      </c>
      <c r="B113" s="16" t="e">
        <v>#N/A</v>
      </c>
      <c r="C113" s="16"/>
      <c r="D113" s="16"/>
      <c r="E113" s="16"/>
      <c r="F113" s="16"/>
    </row>
    <row r="114" spans="1:6" ht="16.5" customHeight="1" x14ac:dyDescent="0.2">
      <c r="A114" s="15" t="s">
        <v>669</v>
      </c>
      <c r="B114" s="16" t="e">
        <v>#N/A</v>
      </c>
      <c r="C114" s="16"/>
      <c r="D114" s="16"/>
      <c r="E114" s="16"/>
    </row>
    <row r="115" spans="1:6" ht="16.5" customHeight="1" x14ac:dyDescent="0.2">
      <c r="A115" s="15" t="s">
        <v>670</v>
      </c>
      <c r="B115" s="16" t="e">
        <v>#N/A</v>
      </c>
      <c r="C115" s="16"/>
      <c r="D115" s="16"/>
      <c r="E115" s="16"/>
    </row>
    <row r="116" spans="1:6" ht="16.5" customHeight="1" x14ac:dyDescent="0.2">
      <c r="B116" s="16"/>
      <c r="C116" s="16"/>
      <c r="D116" s="16"/>
      <c r="E116" s="16"/>
    </row>
    <row r="117" spans="1:6" ht="16.5" customHeight="1" x14ac:dyDescent="0.2">
      <c r="B117" s="16"/>
      <c r="C117" s="16"/>
      <c r="D117" s="16"/>
      <c r="E117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9"/>
  <sheetViews>
    <sheetView zoomScale="60" zoomScaleNormal="60" workbookViewId="0"/>
  </sheetViews>
  <sheetFormatPr defaultColWidth="9.140625" defaultRowHeight="16.5" customHeight="1" x14ac:dyDescent="0.2"/>
  <cols>
    <col min="1" max="1" width="20.7109375" style="9" customWidth="1"/>
    <col min="2" max="2" width="17" style="9" bestFit="1" customWidth="1"/>
    <col min="3" max="3" width="9.7109375" style="9" bestFit="1" customWidth="1"/>
    <col min="4" max="31" width="9.140625" style="9" customWidth="1"/>
    <col min="32" max="16384" width="9.140625" style="9"/>
  </cols>
  <sheetData>
    <row r="1" spans="1:3" s="8" customFormat="1" ht="36.75" customHeight="1" x14ac:dyDescent="0.25">
      <c r="A1" s="7" t="s">
        <v>1125</v>
      </c>
      <c r="B1" s="54" t="s">
        <v>1126</v>
      </c>
    </row>
    <row r="2" spans="1:3" s="8" customFormat="1" ht="36.75" customHeight="1" x14ac:dyDescent="0.25">
      <c r="A2" s="51" t="s">
        <v>36</v>
      </c>
    </row>
    <row r="3" spans="1:3" ht="16.5" customHeight="1" x14ac:dyDescent="0.2">
      <c r="A3" s="53"/>
      <c r="B3" s="53" t="s">
        <v>634</v>
      </c>
      <c r="C3" s="53" t="s">
        <v>635</v>
      </c>
    </row>
    <row r="4" spans="1:3" ht="16.5" customHeight="1" x14ac:dyDescent="0.2">
      <c r="A4" s="9">
        <v>2005</v>
      </c>
      <c r="B4" s="52">
        <v>1.8369107925814587</v>
      </c>
      <c r="C4" s="52">
        <v>1.024790420319599</v>
      </c>
    </row>
    <row r="5" spans="1:3" ht="16.5" customHeight="1" x14ac:dyDescent="0.2">
      <c r="A5" s="9">
        <v>2006</v>
      </c>
      <c r="B5" s="52">
        <v>0.76189263552617348</v>
      </c>
      <c r="C5" s="52">
        <v>0.89857778743995809</v>
      </c>
    </row>
    <row r="6" spans="1:3" ht="16.5" customHeight="1" x14ac:dyDescent="0.2">
      <c r="A6" s="9">
        <v>2007</v>
      </c>
      <c r="B6" s="52">
        <v>1.2938361182479152</v>
      </c>
      <c r="C6" s="52">
        <v>2.2212395217879433</v>
      </c>
    </row>
    <row r="7" spans="1:3" ht="16.5" customHeight="1" x14ac:dyDescent="0.2">
      <c r="A7" s="9">
        <v>2008</v>
      </c>
      <c r="B7" s="52">
        <v>0.26292868087500754</v>
      </c>
      <c r="C7" s="52">
        <v>1.3113946668237508</v>
      </c>
    </row>
    <row r="8" spans="1:3" ht="16.5" customHeight="1" x14ac:dyDescent="0.2">
      <c r="A8" s="9">
        <v>2009</v>
      </c>
      <c r="B8" s="52">
        <v>1.1492231671881958</v>
      </c>
      <c r="C8" s="52">
        <v>1.6358053210742796</v>
      </c>
    </row>
    <row r="9" spans="1:3" ht="16.5" customHeight="1" x14ac:dyDescent="0.2">
      <c r="A9" s="9">
        <v>2010</v>
      </c>
      <c r="B9" s="52">
        <v>2.1075840116729472</v>
      </c>
      <c r="C9" s="52">
        <v>0.10995954299528599</v>
      </c>
    </row>
    <row r="10" spans="1:3" ht="16.5" customHeight="1" x14ac:dyDescent="0.2">
      <c r="A10" s="9">
        <v>2011</v>
      </c>
      <c r="B10" s="52">
        <v>1.2270789142217131</v>
      </c>
      <c r="C10" s="52">
        <v>-3.6447585556420581E-2</v>
      </c>
    </row>
    <row r="11" spans="1:3" ht="16.5" customHeight="1" x14ac:dyDescent="0.2">
      <c r="A11" s="9">
        <v>2012</v>
      </c>
      <c r="B11" s="52">
        <v>-0.24151823572227116</v>
      </c>
      <c r="C11" s="52">
        <v>-0.47420278577949837</v>
      </c>
    </row>
    <row r="12" spans="1:3" ht="16.5" customHeight="1" x14ac:dyDescent="0.2">
      <c r="A12" s="9">
        <v>2013</v>
      </c>
      <c r="B12" s="52">
        <v>0.40599715643736545</v>
      </c>
      <c r="C12" s="52">
        <v>0.78079920460862873</v>
      </c>
    </row>
    <row r="13" spans="1:3" ht="16.5" customHeight="1" x14ac:dyDescent="0.2">
      <c r="A13" s="9">
        <v>2014</v>
      </c>
      <c r="B13" s="52">
        <v>-0.10323606554520914</v>
      </c>
      <c r="C13" s="52">
        <v>0.70934778409590393</v>
      </c>
    </row>
    <row r="14" spans="1:3" ht="16.5" customHeight="1" x14ac:dyDescent="0.2">
      <c r="A14" s="9">
        <v>2015</v>
      </c>
      <c r="B14" s="52">
        <v>-0.43495473279291375</v>
      </c>
      <c r="C14" s="52">
        <v>1.3717545302394329</v>
      </c>
    </row>
    <row r="15" spans="1:3" ht="16.5" customHeight="1" x14ac:dyDescent="0.2">
      <c r="A15" s="9">
        <v>2016</v>
      </c>
      <c r="B15" s="52">
        <v>0.95247892674938939</v>
      </c>
      <c r="C15" s="52">
        <v>2.0891727317169151</v>
      </c>
    </row>
    <row r="16" spans="1:3" ht="16.5" customHeight="1" x14ac:dyDescent="0.2">
      <c r="A16" s="9">
        <v>2017</v>
      </c>
      <c r="B16" s="52">
        <v>1.8601241441065675</v>
      </c>
      <c r="C16" s="52">
        <v>1.0859949673457603</v>
      </c>
    </row>
    <row r="17" spans="1:3" ht="16.5" customHeight="1" x14ac:dyDescent="0.2">
      <c r="A17" s="9">
        <v>2018</v>
      </c>
      <c r="B17" s="52">
        <v>1.4865739223620444</v>
      </c>
      <c r="C17" s="52">
        <v>1.7095413231256851</v>
      </c>
    </row>
    <row r="18" spans="1:3" ht="16.5" customHeight="1" x14ac:dyDescent="0.2">
      <c r="A18" s="9">
        <v>2019</v>
      </c>
      <c r="B18" s="52">
        <v>1.7690296205473688</v>
      </c>
      <c r="C18" s="52">
        <v>1.5558378610241563</v>
      </c>
    </row>
    <row r="19" spans="1:3" ht="16.5" customHeight="1" x14ac:dyDescent="0.2">
      <c r="A19" s="9">
        <v>2020</v>
      </c>
      <c r="B19" s="52">
        <v>4.8271020335666215E-2</v>
      </c>
      <c r="C19" s="52">
        <v>1.8282051382002118</v>
      </c>
    </row>
    <row r="20" spans="1:3" ht="16.5" customHeight="1" x14ac:dyDescent="0.2">
      <c r="A20" s="9">
        <v>2021</v>
      </c>
      <c r="B20" s="52">
        <v>2.6776853005969325</v>
      </c>
      <c r="C20" s="52">
        <v>0.51424173235015136</v>
      </c>
    </row>
    <row r="21" spans="1:3" ht="16.5" customHeight="1" x14ac:dyDescent="0.2">
      <c r="A21" s="9">
        <v>2022</v>
      </c>
      <c r="B21" s="52">
        <v>2.3125443372857601</v>
      </c>
      <c r="C21" s="52">
        <v>-3.704446465289335</v>
      </c>
    </row>
    <row r="22" spans="1:3" ht="16.5" customHeight="1" x14ac:dyDescent="0.2">
      <c r="A22" s="9">
        <v>2023</v>
      </c>
      <c r="B22" s="52">
        <v>0.5885731132340366</v>
      </c>
      <c r="C22" s="52">
        <v>0.67729736529924534</v>
      </c>
    </row>
    <row r="23" spans="1:3" ht="16.5" customHeight="1" x14ac:dyDescent="0.2">
      <c r="A23" s="9">
        <v>2024</v>
      </c>
      <c r="B23" s="52">
        <v>2.258341361149796</v>
      </c>
      <c r="C23" s="52">
        <v>3.219792585945247</v>
      </c>
    </row>
    <row r="24" spans="1:3" ht="16.5" customHeight="1" x14ac:dyDescent="0.2">
      <c r="A24" s="9">
        <v>2025</v>
      </c>
      <c r="B24" s="52">
        <v>1.4656111105797232</v>
      </c>
      <c r="C24" s="52">
        <v>2.8487730190738692</v>
      </c>
    </row>
    <row r="25" spans="1:3" ht="16.5" customHeight="1" x14ac:dyDescent="0.2">
      <c r="A25" s="9">
        <v>2026</v>
      </c>
      <c r="B25" s="52">
        <v>1.3700272507953359</v>
      </c>
      <c r="C25" s="52">
        <v>2.4919586496949808</v>
      </c>
    </row>
    <row r="26" spans="1:3" ht="16.5" customHeight="1" x14ac:dyDescent="0.2">
      <c r="A26" s="9">
        <v>2027</v>
      </c>
      <c r="B26" s="52">
        <v>1.1585843875119961</v>
      </c>
      <c r="C26" s="52">
        <v>1.6183286804369423</v>
      </c>
    </row>
    <row r="27" spans="1:3" ht="16.5" customHeight="1" x14ac:dyDescent="0.2">
      <c r="A27" s="9">
        <v>2028</v>
      </c>
      <c r="B27" s="52">
        <v>1.3585082351116995</v>
      </c>
      <c r="C27" s="52">
        <v>1.778203656274524</v>
      </c>
    </row>
    <row r="28" spans="1:3" ht="16.5" customHeight="1" x14ac:dyDescent="0.2">
      <c r="A28" s="9">
        <v>2029</v>
      </c>
      <c r="B28" s="52">
        <v>1.4054924246252432</v>
      </c>
      <c r="C28" s="52">
        <v>1.5869908689179368</v>
      </c>
    </row>
    <row r="29" spans="1:3" ht="16.5" customHeight="1" x14ac:dyDescent="0.2">
      <c r="A29" s="9">
        <v>2030</v>
      </c>
      <c r="B29" s="52">
        <v>1.4269667629460914</v>
      </c>
      <c r="C29" s="52">
        <v>1.5685303817986274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4"/>
  <sheetViews>
    <sheetView zoomScale="60" zoomScaleNormal="60" workbookViewId="0"/>
  </sheetViews>
  <sheetFormatPr defaultRowHeight="16.5" customHeight="1" x14ac:dyDescent="0.2"/>
  <cols>
    <col min="1" max="1" width="20.7109375" style="23" customWidth="1"/>
    <col min="2" max="2" width="12" style="23" bestFit="1" customWidth="1"/>
    <col min="3" max="3" width="14.140625" style="23" bestFit="1" customWidth="1"/>
    <col min="4" max="4" width="23" style="23" bestFit="1" customWidth="1"/>
    <col min="5" max="5" width="14.42578125" style="23" bestFit="1" customWidth="1"/>
    <col min="6" max="16384" width="9.140625" style="23"/>
  </cols>
  <sheetData>
    <row r="1" spans="1:5" s="21" customFormat="1" ht="36.75" customHeight="1" x14ac:dyDescent="0.25">
      <c r="A1" s="22" t="s">
        <v>1127</v>
      </c>
      <c r="B1" s="50" t="s">
        <v>1128</v>
      </c>
    </row>
    <row r="2" spans="1:5" s="21" customFormat="1" ht="36.75" customHeight="1" x14ac:dyDescent="0.25">
      <c r="A2" s="51" t="s">
        <v>36</v>
      </c>
    </row>
    <row r="3" spans="1:5" ht="16.5" customHeight="1" x14ac:dyDescent="0.2">
      <c r="A3" s="49"/>
      <c r="B3" s="49" t="s">
        <v>532</v>
      </c>
      <c r="C3" s="49" t="s">
        <v>533</v>
      </c>
      <c r="D3" s="49" t="s">
        <v>534</v>
      </c>
      <c r="E3" s="49" t="s">
        <v>535</v>
      </c>
    </row>
    <row r="4" spans="1:5" ht="16.5" customHeight="1" x14ac:dyDescent="0.2">
      <c r="A4" s="23">
        <v>2000</v>
      </c>
      <c r="B4" s="48">
        <v>1.509737770409129</v>
      </c>
      <c r="C4" s="48">
        <v>4.1286972542317946E-2</v>
      </c>
      <c r="D4" s="48">
        <v>-0.37896764469133176</v>
      </c>
      <c r="E4" s="48">
        <v>1.1720570982601153</v>
      </c>
    </row>
    <row r="5" spans="1:5" ht="16.5" customHeight="1" x14ac:dyDescent="0.2">
      <c r="A5" s="23">
        <v>2001</v>
      </c>
      <c r="B5" s="48">
        <v>2.0567318009121869</v>
      </c>
      <c r="C5" s="48">
        <v>-0.5855515569185501</v>
      </c>
      <c r="D5" s="48">
        <v>1.2682668815609695</v>
      </c>
      <c r="E5" s="48">
        <v>2.739447125554606</v>
      </c>
    </row>
    <row r="6" spans="1:5" ht="16.5" customHeight="1" x14ac:dyDescent="0.2">
      <c r="A6" s="23">
        <v>2002</v>
      </c>
      <c r="B6" s="48">
        <v>1.865320328129612</v>
      </c>
      <c r="C6" s="48">
        <v>0.69490891673929189</v>
      </c>
      <c r="D6" s="48">
        <v>0.38794909572316322</v>
      </c>
      <c r="E6" s="48">
        <v>2.948178340592067</v>
      </c>
    </row>
    <row r="7" spans="1:5" ht="16.5" customHeight="1" x14ac:dyDescent="0.2">
      <c r="A7" s="23">
        <v>2003</v>
      </c>
      <c r="B7" s="48">
        <v>1.9856715017525</v>
      </c>
      <c r="C7" s="48">
        <v>-0.15300027847308528</v>
      </c>
      <c r="D7" s="48">
        <v>-0.63856948427880633</v>
      </c>
      <c r="E7" s="48">
        <v>1.1941017390006081</v>
      </c>
    </row>
    <row r="8" spans="1:5" ht="16.5" customHeight="1" x14ac:dyDescent="0.2">
      <c r="A8" s="23">
        <v>2004</v>
      </c>
      <c r="B8" s="48">
        <v>1.2881804109045645</v>
      </c>
      <c r="C8" s="48">
        <v>0.56954536368978381</v>
      </c>
      <c r="D8" s="48">
        <v>-0.91318089049984819</v>
      </c>
      <c r="E8" s="48">
        <v>0.94454488409450033</v>
      </c>
    </row>
    <row r="9" spans="1:5" ht="16.5" customHeight="1" x14ac:dyDescent="0.2">
      <c r="A9" s="23">
        <v>2005</v>
      </c>
      <c r="B9" s="48">
        <v>1.0174782482633411</v>
      </c>
      <c r="C9" s="48">
        <v>0.32010825232671092</v>
      </c>
      <c r="D9" s="48">
        <v>-0.45567696641694344</v>
      </c>
      <c r="E9" s="48">
        <v>0.88190953417310869</v>
      </c>
    </row>
    <row r="10" spans="1:5" ht="16.5" customHeight="1" x14ac:dyDescent="0.2">
      <c r="A10" s="23">
        <v>2006</v>
      </c>
      <c r="B10" s="48">
        <v>1.0848335202387021</v>
      </c>
      <c r="C10" s="48">
        <v>2.230726475364285</v>
      </c>
      <c r="D10" s="48">
        <v>-0.97490952563795397</v>
      </c>
      <c r="E10" s="48">
        <v>2.3406504699650332</v>
      </c>
    </row>
    <row r="11" spans="1:5" ht="16.5" customHeight="1" x14ac:dyDescent="0.2">
      <c r="A11" s="23">
        <v>2007</v>
      </c>
      <c r="B11" s="48">
        <v>1.6361381801502792</v>
      </c>
      <c r="C11" s="48">
        <v>-4.2776954592476546E-2</v>
      </c>
      <c r="D11" s="48">
        <v>1.0810959925628936</v>
      </c>
      <c r="E11" s="48">
        <v>2.674457218120696</v>
      </c>
    </row>
    <row r="12" spans="1:5" ht="16.5" customHeight="1" x14ac:dyDescent="0.2">
      <c r="A12" s="23">
        <v>2008</v>
      </c>
      <c r="B12" s="48">
        <v>1.7610082631631003</v>
      </c>
      <c r="C12" s="48">
        <v>0.83718240671596922</v>
      </c>
      <c r="D12" s="48">
        <v>1.3666904318045345</v>
      </c>
      <c r="E12" s="48">
        <v>3.9648811016836039</v>
      </c>
    </row>
    <row r="13" spans="1:5" ht="16.5" customHeight="1" x14ac:dyDescent="0.2">
      <c r="A13" s="23">
        <v>2009</v>
      </c>
      <c r="B13" s="48">
        <v>0.84595754173270898</v>
      </c>
      <c r="C13" s="48">
        <v>0.2224244446786412</v>
      </c>
      <c r="D13" s="48">
        <v>0.68532907683102995</v>
      </c>
      <c r="E13" s="48">
        <v>1.7537110632423802</v>
      </c>
    </row>
    <row r="14" spans="1:5" ht="16.5" customHeight="1" x14ac:dyDescent="0.2">
      <c r="A14" s="23">
        <v>2010</v>
      </c>
      <c r="B14" s="48">
        <v>0.60478767833953362</v>
      </c>
      <c r="C14" s="48">
        <v>1.2734183762940181</v>
      </c>
      <c r="D14" s="48">
        <v>-1.4118062282107928</v>
      </c>
      <c r="E14" s="48">
        <v>0.46639982642275868</v>
      </c>
    </row>
    <row r="15" spans="1:5" ht="16.5" customHeight="1" x14ac:dyDescent="0.2">
      <c r="A15" s="23">
        <v>2011</v>
      </c>
      <c r="B15" s="48">
        <v>0.40415347237802379</v>
      </c>
      <c r="C15" s="48">
        <v>-0.35939619329654038</v>
      </c>
      <c r="D15" s="48">
        <v>1.0255759131350826</v>
      </c>
      <c r="E15" s="48">
        <v>1.070333192216566</v>
      </c>
    </row>
    <row r="16" spans="1:5" ht="16.5" customHeight="1" x14ac:dyDescent="0.2">
      <c r="A16" s="23">
        <v>2012</v>
      </c>
      <c r="B16" s="48">
        <v>9.9036281367879272E-2</v>
      </c>
      <c r="C16" s="48">
        <v>2.5958699009621014</v>
      </c>
      <c r="D16" s="48">
        <v>-0.576446662363305</v>
      </c>
      <c r="E16" s="48">
        <v>2.1184595199666756</v>
      </c>
    </row>
    <row r="17" spans="1:5" ht="16.5" customHeight="1" x14ac:dyDescent="0.2">
      <c r="A17" s="23">
        <v>2013</v>
      </c>
      <c r="B17" s="48">
        <v>-9.4241607906799751E-2</v>
      </c>
      <c r="C17" s="48">
        <v>1.5097428149402117</v>
      </c>
      <c r="D17" s="48">
        <v>-0.22852338201199388</v>
      </c>
      <c r="E17" s="48">
        <v>1.186977825021418</v>
      </c>
    </row>
    <row r="18" spans="1:5" ht="16.5" customHeight="1" x14ac:dyDescent="0.2">
      <c r="A18" s="23">
        <v>2014</v>
      </c>
      <c r="B18" s="48">
        <v>-0.29286840681923054</v>
      </c>
      <c r="C18" s="48">
        <v>1.2793689459291486</v>
      </c>
      <c r="D18" s="48">
        <v>0.43527247380461082</v>
      </c>
      <c r="E18" s="48">
        <v>1.421773012914529</v>
      </c>
    </row>
    <row r="19" spans="1:5" ht="16.5" customHeight="1" x14ac:dyDescent="0.2">
      <c r="A19" s="23">
        <v>2015</v>
      </c>
      <c r="B19" s="48">
        <v>-1.0475178526920851E-2</v>
      </c>
      <c r="C19" s="48">
        <v>1.9673961058902887</v>
      </c>
      <c r="D19" s="48">
        <v>0.25326605506133215</v>
      </c>
      <c r="E19" s="48">
        <v>2.2101869824247</v>
      </c>
    </row>
    <row r="20" spans="1:5" ht="16.5" customHeight="1" x14ac:dyDescent="0.2">
      <c r="A20" s="23">
        <v>2016</v>
      </c>
      <c r="B20" s="48">
        <v>0.26879316964146427</v>
      </c>
      <c r="C20" s="48">
        <v>0.54578817695214166</v>
      </c>
      <c r="D20" s="48">
        <v>0.4326898552277923</v>
      </c>
      <c r="E20" s="48">
        <v>1.2472712018213983</v>
      </c>
    </row>
    <row r="21" spans="1:5" ht="16.5" customHeight="1" x14ac:dyDescent="0.2">
      <c r="A21" s="23">
        <v>2017</v>
      </c>
      <c r="B21" s="48">
        <v>0.47982382097187548</v>
      </c>
      <c r="C21" s="48">
        <v>0.6551213747981669</v>
      </c>
      <c r="D21" s="48">
        <v>-0.87346426739602856</v>
      </c>
      <c r="E21" s="48">
        <v>0.26148092837401382</v>
      </c>
    </row>
    <row r="22" spans="1:5" ht="16.5" customHeight="1" x14ac:dyDescent="0.2">
      <c r="A22" s="23">
        <v>2018</v>
      </c>
      <c r="B22" s="48">
        <v>0.61472520627842631</v>
      </c>
      <c r="C22" s="48">
        <v>1.1233200573797759</v>
      </c>
      <c r="D22" s="48">
        <v>-0.89918984848947547</v>
      </c>
      <c r="E22" s="48">
        <v>0.83885541516872664</v>
      </c>
    </row>
    <row r="23" spans="1:5" ht="16.5" customHeight="1" x14ac:dyDescent="0.2">
      <c r="A23" s="23">
        <v>2019</v>
      </c>
      <c r="B23" s="48">
        <v>0.6952101898112486</v>
      </c>
      <c r="C23" s="48">
        <v>-0.35735886643435388</v>
      </c>
      <c r="D23" s="48">
        <v>0.34402276946914062</v>
      </c>
      <c r="E23" s="48">
        <v>0.6818740928460354</v>
      </c>
    </row>
    <row r="24" spans="1:5" ht="16.5" customHeight="1" x14ac:dyDescent="0.2">
      <c r="A24" s="23">
        <v>2020</v>
      </c>
      <c r="B24" s="48">
        <v>0.53374072177337761</v>
      </c>
      <c r="C24" s="48">
        <v>1.5497188414896987</v>
      </c>
      <c r="D24" s="48">
        <v>6.1973386431327195E-2</v>
      </c>
      <c r="E24" s="48">
        <v>2.1454329496944036</v>
      </c>
    </row>
    <row r="25" spans="1:5" ht="16.5" customHeight="1" x14ac:dyDescent="0.2">
      <c r="A25" s="23">
        <v>2021</v>
      </c>
      <c r="B25" s="48">
        <v>0.78068503139027023</v>
      </c>
      <c r="C25" s="48">
        <v>-0.20799742804976601</v>
      </c>
      <c r="D25" s="48">
        <v>-0.67394416933365053</v>
      </c>
      <c r="E25" s="48">
        <v>-0.10125656599314636</v>
      </c>
    </row>
    <row r="26" spans="1:5" ht="16.5" customHeight="1" x14ac:dyDescent="0.2">
      <c r="A26" s="23">
        <v>2022</v>
      </c>
      <c r="B26" s="48">
        <v>0.45845493630835055</v>
      </c>
      <c r="C26" s="48">
        <v>-0.8389769871492132</v>
      </c>
      <c r="D26" s="48">
        <v>1.5411379561590368</v>
      </c>
      <c r="E26" s="48">
        <v>1.1606159053181742</v>
      </c>
    </row>
    <row r="27" spans="1:5" ht="16.5" customHeight="1" x14ac:dyDescent="0.2">
      <c r="A27" s="23">
        <v>2023</v>
      </c>
      <c r="B27" s="48">
        <v>1.3044562803297943</v>
      </c>
      <c r="C27" s="48">
        <v>2.6264274859115897</v>
      </c>
      <c r="D27" s="48">
        <v>-4.2343780329863002E-2</v>
      </c>
      <c r="E27" s="48">
        <v>3.8885399859115211</v>
      </c>
    </row>
    <row r="28" spans="1:5" ht="16.5" customHeight="1" x14ac:dyDescent="0.2">
      <c r="A28" s="23">
        <v>2024</v>
      </c>
      <c r="B28" s="48">
        <v>2.7385731235118573</v>
      </c>
      <c r="C28" s="48">
        <v>1.3020524474700714</v>
      </c>
      <c r="D28" s="48">
        <v>-0.47939174851183969</v>
      </c>
      <c r="E28" s="48">
        <v>3.561233822470089</v>
      </c>
    </row>
    <row r="29" spans="1:5" ht="16.5" customHeight="1" x14ac:dyDescent="0.2">
      <c r="A29" s="23">
        <v>2025</v>
      </c>
      <c r="B29" s="48">
        <v>1.9497528071663486</v>
      </c>
      <c r="C29" s="48">
        <v>1.6187534218194757</v>
      </c>
      <c r="D29" s="48">
        <v>-0.47939174466625806</v>
      </c>
      <c r="E29" s="48">
        <v>3.0891144843195661</v>
      </c>
    </row>
    <row r="30" spans="1:5" ht="16.5" customHeight="1" x14ac:dyDescent="0.2">
      <c r="A30" s="23">
        <v>2026</v>
      </c>
      <c r="B30" s="48">
        <v>1.3186965571660536</v>
      </c>
      <c r="C30" s="48">
        <v>0.97957534452362194</v>
      </c>
      <c r="D30" s="48">
        <v>2.1100533387138039E-4</v>
      </c>
      <c r="E30" s="48">
        <v>2.2984829070235469</v>
      </c>
    </row>
    <row r="31" spans="1:5" ht="16.5" customHeight="1" x14ac:dyDescent="0.2">
      <c r="A31" s="23">
        <v>2027</v>
      </c>
      <c r="B31" s="48">
        <v>1.1104479946663006</v>
      </c>
      <c r="C31" s="48">
        <v>0.8777195688249908</v>
      </c>
      <c r="D31" s="48">
        <v>2.110053336752087E-4</v>
      </c>
      <c r="E31" s="48">
        <v>1.9883785688249667</v>
      </c>
    </row>
    <row r="32" spans="1:5" ht="16.5" customHeight="1" x14ac:dyDescent="0.2">
      <c r="A32" s="23">
        <v>2028</v>
      </c>
      <c r="B32" s="48">
        <v>1.1104479946664267</v>
      </c>
      <c r="C32" s="48">
        <v>0.67655333809627338</v>
      </c>
      <c r="D32" s="48">
        <v>2.110053336331719E-4</v>
      </c>
      <c r="E32" s="48">
        <v>1.7872123380963334</v>
      </c>
    </row>
    <row r="33" spans="1:5" ht="16.5" customHeight="1" x14ac:dyDescent="0.2">
      <c r="A33" s="23">
        <v>2029</v>
      </c>
      <c r="B33" s="48">
        <v>1.1104479946661747</v>
      </c>
      <c r="C33" s="48">
        <v>0.6293922863604271</v>
      </c>
      <c r="D33" s="48">
        <v>2.110053337873068E-4</v>
      </c>
      <c r="E33" s="48">
        <v>1.740051286360389</v>
      </c>
    </row>
    <row r="34" spans="1:5" ht="16.5" customHeight="1" x14ac:dyDescent="0.2">
      <c r="A34" s="23">
        <v>2030</v>
      </c>
      <c r="B34" s="48">
        <v>1.1104479946663428</v>
      </c>
      <c r="C34" s="48">
        <v>0.60785166110225841</v>
      </c>
      <c r="D34" s="48">
        <v>2.1100533368922095E-4</v>
      </c>
      <c r="E34" s="48">
        <v>1.718510661102290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70"/>
  <sheetViews>
    <sheetView zoomScale="60" zoomScaleNormal="60" workbookViewId="0"/>
  </sheetViews>
  <sheetFormatPr defaultColWidth="9.140625" defaultRowHeight="16.5" customHeight="1" x14ac:dyDescent="0.2"/>
  <cols>
    <col min="1" max="1" width="20.7109375" style="37" customWidth="1"/>
    <col min="2" max="36" width="9.140625" style="37" customWidth="1"/>
    <col min="37" max="16384" width="9.140625" style="37"/>
  </cols>
  <sheetData>
    <row r="1" spans="1:2" s="11" customFormat="1" ht="36.75" customHeight="1" x14ac:dyDescent="0.25">
      <c r="A1" s="73" t="s">
        <v>1129</v>
      </c>
      <c r="B1" s="70" t="s">
        <v>1130</v>
      </c>
    </row>
    <row r="2" spans="1:2" s="11" customFormat="1" ht="36.75" customHeight="1" x14ac:dyDescent="0.25">
      <c r="A2" s="51" t="s">
        <v>36</v>
      </c>
    </row>
    <row r="3" spans="1:2" ht="16.5" customHeight="1" x14ac:dyDescent="0.2">
      <c r="A3" s="37" t="s">
        <v>123</v>
      </c>
      <c r="B3" s="76">
        <v>100</v>
      </c>
    </row>
    <row r="4" spans="1:2" ht="16.5" customHeight="1" x14ac:dyDescent="0.2">
      <c r="A4" s="37" t="s">
        <v>124</v>
      </c>
      <c r="B4" s="72">
        <v>98.451530659587547</v>
      </c>
    </row>
    <row r="5" spans="1:2" ht="16.5" customHeight="1" x14ac:dyDescent="0.2">
      <c r="A5" s="37" t="s">
        <v>125</v>
      </c>
      <c r="B5" s="72">
        <v>97.193901843671853</v>
      </c>
    </row>
    <row r="6" spans="1:2" ht="16.5" customHeight="1" x14ac:dyDescent="0.2">
      <c r="A6" s="37" t="s">
        <v>126</v>
      </c>
      <c r="B6" s="72">
        <v>88.126258542656473</v>
      </c>
    </row>
    <row r="7" spans="1:2" ht="16.5" customHeight="1" x14ac:dyDescent="0.2">
      <c r="A7" s="37" t="s">
        <v>127</v>
      </c>
      <c r="B7" s="72">
        <v>87.682329595275164</v>
      </c>
    </row>
    <row r="8" spans="1:2" ht="16.5" customHeight="1" x14ac:dyDescent="0.2">
      <c r="A8" s="37" t="s">
        <v>128</v>
      </c>
      <c r="B8" s="72">
        <v>92.284965391891703</v>
      </c>
    </row>
    <row r="9" spans="1:2" ht="16.5" customHeight="1" x14ac:dyDescent="0.2">
      <c r="A9" s="37" t="s">
        <v>129</v>
      </c>
      <c r="B9" s="72">
        <v>98.568654743078383</v>
      </c>
    </row>
    <row r="10" spans="1:2" ht="16.5" customHeight="1" x14ac:dyDescent="0.2">
      <c r="A10" s="37" t="s">
        <v>130</v>
      </c>
      <c r="B10" s="72">
        <v>101.42278904362398</v>
      </c>
    </row>
    <row r="11" spans="1:2" ht="16.5" customHeight="1" x14ac:dyDescent="0.2">
      <c r="A11" s="37" t="s">
        <v>131</v>
      </c>
      <c r="B11" s="72">
        <v>102.02850873423669</v>
      </c>
    </row>
    <row r="12" spans="1:2" ht="16.5" customHeight="1" x14ac:dyDescent="0.2">
      <c r="A12" s="37" t="s">
        <v>132</v>
      </c>
      <c r="B12" s="72">
        <v>103.19129833461787</v>
      </c>
    </row>
    <row r="13" spans="1:2" ht="16.5" customHeight="1" x14ac:dyDescent="0.2">
      <c r="A13" s="37" t="s">
        <v>133</v>
      </c>
      <c r="B13" s="72">
        <v>102.32182558562042</v>
      </c>
    </row>
    <row r="14" spans="1:2" ht="16.5" customHeight="1" x14ac:dyDescent="0.2">
      <c r="A14" s="37" t="s">
        <v>134</v>
      </c>
      <c r="B14" s="72">
        <v>100.1733883191378</v>
      </c>
    </row>
    <row r="15" spans="1:2" ht="16.5" customHeight="1" x14ac:dyDescent="0.2">
      <c r="A15" s="37" t="s">
        <v>135</v>
      </c>
      <c r="B15" s="72">
        <v>95.632119571523901</v>
      </c>
    </row>
    <row r="16" spans="1:2" ht="16.5" customHeight="1" x14ac:dyDescent="0.2">
      <c r="A16" s="37" t="s">
        <v>136</v>
      </c>
      <c r="B16" s="72">
        <v>92.031337059564549</v>
      </c>
    </row>
    <row r="17" spans="1:2" ht="16.5" customHeight="1" x14ac:dyDescent="0.2">
      <c r="A17" s="37" t="s">
        <v>137</v>
      </c>
      <c r="B17" s="72">
        <v>88.666721638502494</v>
      </c>
    </row>
    <row r="18" spans="1:2" ht="16.5" customHeight="1" x14ac:dyDescent="0.2">
      <c r="A18" s="37" t="s">
        <v>138</v>
      </c>
      <c r="B18" s="72">
        <v>81.805471315879487</v>
      </c>
    </row>
    <row r="19" spans="1:2" ht="16.5" customHeight="1" x14ac:dyDescent="0.2">
      <c r="A19" s="37" t="s">
        <v>139</v>
      </c>
      <c r="B19" s="72">
        <v>79.840901470077881</v>
      </c>
    </row>
    <row r="20" spans="1:2" ht="16.5" customHeight="1" x14ac:dyDescent="0.2">
      <c r="A20" s="37" t="s">
        <v>140</v>
      </c>
      <c r="B20" s="72">
        <v>73.587875304799667</v>
      </c>
    </row>
    <row r="21" spans="1:2" ht="16.5" customHeight="1" x14ac:dyDescent="0.2">
      <c r="A21" s="37" t="s">
        <v>141</v>
      </c>
      <c r="B21" s="72">
        <v>78.96037243717376</v>
      </c>
    </row>
    <row r="22" spans="1:2" ht="16.5" customHeight="1" x14ac:dyDescent="0.2">
      <c r="A22" s="37" t="s">
        <v>142</v>
      </c>
      <c r="B22" s="72">
        <v>76.164447571102087</v>
      </c>
    </row>
    <row r="23" spans="1:2" ht="16.5" customHeight="1" x14ac:dyDescent="0.2">
      <c r="A23" s="37" t="s">
        <v>143</v>
      </c>
      <c r="B23" s="72">
        <v>76.874005414210473</v>
      </c>
    </row>
    <row r="24" spans="1:2" ht="16.5" customHeight="1" x14ac:dyDescent="0.2">
      <c r="A24" s="37" t="s">
        <v>144</v>
      </c>
      <c r="B24" s="72">
        <v>72.837985559825768</v>
      </c>
    </row>
    <row r="25" spans="1:2" ht="16.5" customHeight="1" x14ac:dyDescent="0.2">
      <c r="A25" s="37" t="s">
        <v>145</v>
      </c>
      <c r="B25" s="72">
        <v>74.809555372521714</v>
      </c>
    </row>
    <row r="26" spans="1:2" ht="16.5" customHeight="1" x14ac:dyDescent="0.2">
      <c r="A26" s="37" t="s">
        <v>146</v>
      </c>
      <c r="B26" s="72">
        <v>76.425721339480901</v>
      </c>
    </row>
    <row r="27" spans="1:2" ht="16.5" customHeight="1" x14ac:dyDescent="0.2">
      <c r="A27" s="37" t="s">
        <v>147</v>
      </c>
      <c r="B27" s="72">
        <v>78.780695401989547</v>
      </c>
    </row>
    <row r="28" spans="1:2" ht="16.5" customHeight="1" x14ac:dyDescent="0.2">
      <c r="A28" s="37" t="s">
        <v>148</v>
      </c>
      <c r="B28" s="72">
        <v>80.20560668124952</v>
      </c>
    </row>
    <row r="29" spans="1:2" ht="16.5" customHeight="1" x14ac:dyDescent="0.2">
      <c r="A29" s="37" t="s">
        <v>149</v>
      </c>
      <c r="B29" s="72">
        <v>80.483679429767449</v>
      </c>
    </row>
    <row r="30" spans="1:2" ht="16.5" customHeight="1" x14ac:dyDescent="0.2">
      <c r="A30" s="37" t="s">
        <v>150</v>
      </c>
      <c r="B30" s="72">
        <v>83.16944482877382</v>
      </c>
    </row>
    <row r="31" spans="1:2" ht="16.5" customHeight="1" x14ac:dyDescent="0.2">
      <c r="A31" s="37" t="s">
        <v>151</v>
      </c>
      <c r="B31" s="72">
        <v>75.793105930401282</v>
      </c>
    </row>
    <row r="32" spans="1:2" ht="16.5" customHeight="1" x14ac:dyDescent="0.2">
      <c r="A32" s="37" t="s">
        <v>152</v>
      </c>
      <c r="B32" s="72">
        <v>77.801586736614695</v>
      </c>
    </row>
    <row r="33" spans="1:2" ht="16.5" customHeight="1" x14ac:dyDescent="0.2">
      <c r="A33" s="37" t="s">
        <v>153</v>
      </c>
      <c r="B33" s="72">
        <v>76.346604509635213</v>
      </c>
    </row>
    <row r="34" spans="1:2" ht="16.5" customHeight="1" x14ac:dyDescent="0.2">
      <c r="A34" s="37" t="s">
        <v>154</v>
      </c>
      <c r="B34" s="72">
        <v>82.033474921802735</v>
      </c>
    </row>
    <row r="35" spans="1:2" ht="16.5" customHeight="1" x14ac:dyDescent="0.2">
      <c r="A35" s="37" t="s">
        <v>155</v>
      </c>
      <c r="B35" s="72">
        <v>82.844232554491541</v>
      </c>
    </row>
    <row r="36" spans="1:2" ht="16.5" customHeight="1" x14ac:dyDescent="0.2">
      <c r="A36" s="37" t="s">
        <v>156</v>
      </c>
      <c r="B36" s="72">
        <v>88.168609832449206</v>
      </c>
    </row>
    <row r="37" spans="1:2" ht="16.5" customHeight="1" x14ac:dyDescent="0.2">
      <c r="A37" s="37" t="s">
        <v>157</v>
      </c>
      <c r="B37" s="72">
        <v>90.512621304282476</v>
      </c>
    </row>
    <row r="38" spans="1:2" ht="16.5" customHeight="1" x14ac:dyDescent="0.2">
      <c r="A38" s="37" t="s">
        <v>158</v>
      </c>
      <c r="B38" s="72">
        <v>92.392672577097315</v>
      </c>
    </row>
    <row r="39" spans="1:2" ht="16.5" customHeight="1" x14ac:dyDescent="0.2">
      <c r="A39" s="37" t="s">
        <v>159</v>
      </c>
      <c r="B39" s="72">
        <v>88.395948946557155</v>
      </c>
    </row>
    <row r="40" spans="1:2" ht="16.5" customHeight="1" x14ac:dyDescent="0.2">
      <c r="A40" s="37" t="s">
        <v>160</v>
      </c>
      <c r="B40" s="72">
        <v>87.228928591665039</v>
      </c>
    </row>
    <row r="41" spans="1:2" ht="16.5" customHeight="1" x14ac:dyDescent="0.2">
      <c r="A41" s="37" t="s">
        <v>161</v>
      </c>
      <c r="B41" s="72">
        <v>86.299913084755786</v>
      </c>
    </row>
    <row r="42" spans="1:2" ht="16.5" customHeight="1" x14ac:dyDescent="0.2">
      <c r="A42" s="37" t="s">
        <v>162</v>
      </c>
      <c r="B42" s="72">
        <v>87.629063580767323</v>
      </c>
    </row>
    <row r="43" spans="1:2" ht="16.5" customHeight="1" x14ac:dyDescent="0.2">
      <c r="A43" s="37" t="s">
        <v>163</v>
      </c>
      <c r="B43" s="72">
        <v>89.245527208452359</v>
      </c>
    </row>
    <row r="44" spans="1:2" ht="16.5" customHeight="1" x14ac:dyDescent="0.2">
      <c r="A44" s="37" t="s">
        <v>164</v>
      </c>
      <c r="B44" s="72">
        <v>91.716780722805964</v>
      </c>
    </row>
    <row r="45" spans="1:2" ht="16.5" customHeight="1" x14ac:dyDescent="0.2">
      <c r="A45" s="37" t="s">
        <v>165</v>
      </c>
      <c r="B45" s="72">
        <v>92.549876349198783</v>
      </c>
    </row>
    <row r="46" spans="1:2" ht="16.5" customHeight="1" x14ac:dyDescent="0.2">
      <c r="A46" s="37" t="s">
        <v>166</v>
      </c>
      <c r="B46" s="72">
        <v>96.326932442984656</v>
      </c>
    </row>
    <row r="47" spans="1:2" ht="16.5" customHeight="1" x14ac:dyDescent="0.2">
      <c r="A47" s="37" t="s">
        <v>167</v>
      </c>
      <c r="B47" s="72">
        <v>94.561961010742664</v>
      </c>
    </row>
    <row r="48" spans="1:2" ht="16.5" customHeight="1" x14ac:dyDescent="0.2">
      <c r="A48" s="37" t="s">
        <v>168</v>
      </c>
      <c r="B48" s="72">
        <v>93.708247530918172</v>
      </c>
    </row>
    <row r="49" spans="1:2" ht="16.5" customHeight="1" x14ac:dyDescent="0.2">
      <c r="A49" s="37" t="s">
        <v>169</v>
      </c>
      <c r="B49" s="72">
        <v>91.212958490322762</v>
      </c>
    </row>
    <row r="50" spans="1:2" ht="16.5" customHeight="1" x14ac:dyDescent="0.2">
      <c r="A50" s="37" t="s">
        <v>170</v>
      </c>
      <c r="B50" s="72">
        <v>89.906743210209981</v>
      </c>
    </row>
    <row r="51" spans="1:2" ht="16.5" customHeight="1" x14ac:dyDescent="0.2">
      <c r="A51" s="37" t="s">
        <v>171</v>
      </c>
      <c r="B51" s="72">
        <v>92.452936775630747</v>
      </c>
    </row>
    <row r="52" spans="1:2" ht="16.5" customHeight="1" x14ac:dyDescent="0.2">
      <c r="A52" s="37" t="s">
        <v>172</v>
      </c>
      <c r="B52" s="72">
        <v>92.900422307973713</v>
      </c>
    </row>
    <row r="53" spans="1:2" ht="16.5" customHeight="1" x14ac:dyDescent="0.2">
      <c r="A53" s="37" t="s">
        <v>173</v>
      </c>
      <c r="B53" s="72">
        <v>94.992472970029169</v>
      </c>
    </row>
    <row r="54" spans="1:2" ht="16.5" customHeight="1" x14ac:dyDescent="0.2">
      <c r="A54" s="37" t="s">
        <v>174</v>
      </c>
      <c r="B54" s="72">
        <v>93.054779416671877</v>
      </c>
    </row>
    <row r="55" spans="1:2" ht="16.5" customHeight="1" x14ac:dyDescent="0.2">
      <c r="A55" s="37" t="s">
        <v>175</v>
      </c>
      <c r="B55" s="72">
        <v>94.033646341541314</v>
      </c>
    </row>
    <row r="56" spans="1:2" ht="16.5" customHeight="1" x14ac:dyDescent="0.2">
      <c r="A56" s="37" t="s">
        <v>176</v>
      </c>
      <c r="B56" s="72">
        <v>96.172017949270412</v>
      </c>
    </row>
    <row r="57" spans="1:2" ht="16.5" customHeight="1" x14ac:dyDescent="0.2">
      <c r="A57" s="37" t="s">
        <v>177</v>
      </c>
      <c r="B57" s="72">
        <v>98.902751555218984</v>
      </c>
    </row>
    <row r="58" spans="1:2" ht="16.5" customHeight="1" x14ac:dyDescent="0.2">
      <c r="A58" s="37" t="s">
        <v>178</v>
      </c>
      <c r="B58" s="72">
        <v>100.38420098504118</v>
      </c>
    </row>
    <row r="59" spans="1:2" ht="16.5" customHeight="1" x14ac:dyDescent="0.2">
      <c r="A59" s="37" t="s">
        <v>179</v>
      </c>
      <c r="B59" s="72">
        <v>102.49841457216633</v>
      </c>
    </row>
    <row r="60" spans="1:2" ht="16.5" customHeight="1" x14ac:dyDescent="0.2">
      <c r="A60" s="37" t="s">
        <v>180</v>
      </c>
      <c r="B60" s="72">
        <v>103.53094482179617</v>
      </c>
    </row>
    <row r="61" spans="1:2" ht="16.5" customHeight="1" x14ac:dyDescent="0.2">
      <c r="A61" s="37" t="s">
        <v>181</v>
      </c>
      <c r="B61" s="72">
        <v>107.71902914173783</v>
      </c>
    </row>
    <row r="62" spans="1:2" ht="16.5" customHeight="1" x14ac:dyDescent="0.2">
      <c r="A62" s="37" t="s">
        <v>182</v>
      </c>
      <c r="B62" s="72">
        <v>108.56694609659867</v>
      </c>
    </row>
    <row r="63" spans="1:2" ht="16.5" customHeight="1" x14ac:dyDescent="0.2">
      <c r="A63" s="37" t="s">
        <v>183</v>
      </c>
      <c r="B63" s="72">
        <v>111.1128075428464</v>
      </c>
    </row>
    <row r="64" spans="1:2" ht="16.5" customHeight="1" x14ac:dyDescent="0.2">
      <c r="A64" s="37" t="s">
        <v>184</v>
      </c>
      <c r="B64" s="72">
        <v>114.27751211385295</v>
      </c>
    </row>
    <row r="65" spans="1:2" ht="16.5" customHeight="1" x14ac:dyDescent="0.2">
      <c r="A65" s="37" t="s">
        <v>185</v>
      </c>
      <c r="B65" s="72">
        <v>120.08095801324087</v>
      </c>
    </row>
    <row r="66" spans="1:2" ht="16.5" customHeight="1" x14ac:dyDescent="0.2">
      <c r="A66" s="37" t="s">
        <v>186</v>
      </c>
      <c r="B66" s="72">
        <v>123.56940413166811</v>
      </c>
    </row>
    <row r="67" spans="1:2" ht="16.5" customHeight="1" x14ac:dyDescent="0.2">
      <c r="A67" s="37" t="s">
        <v>187</v>
      </c>
      <c r="B67" s="72">
        <v>124.49982498222312</v>
      </c>
    </row>
    <row r="68" spans="1:2" ht="16.5" customHeight="1" x14ac:dyDescent="0.2">
      <c r="A68" s="37" t="s">
        <v>188</v>
      </c>
      <c r="B68" s="72">
        <v>119.30081903438389</v>
      </c>
    </row>
    <row r="69" spans="1:2" ht="16.5" customHeight="1" x14ac:dyDescent="0.2">
      <c r="A69" s="37" t="s">
        <v>189</v>
      </c>
      <c r="B69" s="72">
        <v>118.51239097090722</v>
      </c>
    </row>
    <row r="70" spans="1:2" ht="16.5" customHeight="1" x14ac:dyDescent="0.2">
      <c r="A70" s="37" t="s">
        <v>190</v>
      </c>
      <c r="B70" s="72">
        <v>117.59967619090632</v>
      </c>
    </row>
    <row r="71" spans="1:2" ht="16.5" customHeight="1" x14ac:dyDescent="0.2">
      <c r="A71" s="37" t="s">
        <v>191</v>
      </c>
      <c r="B71" s="72">
        <v>118.89641797888055</v>
      </c>
    </row>
    <row r="72" spans="1:2" ht="16.5" customHeight="1" x14ac:dyDescent="0.2">
      <c r="A72" s="37" t="s">
        <v>192</v>
      </c>
      <c r="B72" s="72">
        <v>119.95611732024396</v>
      </c>
    </row>
    <row r="73" spans="1:2" ht="16.5" customHeight="1" x14ac:dyDescent="0.2">
      <c r="A73" s="37" t="s">
        <v>193</v>
      </c>
      <c r="B73" s="72">
        <v>115.54173205239854</v>
      </c>
    </row>
    <row r="74" spans="1:2" ht="16.5" customHeight="1" x14ac:dyDescent="0.2">
      <c r="A74" s="37" t="s">
        <v>194</v>
      </c>
      <c r="B74" s="72">
        <v>115.03710729608665</v>
      </c>
    </row>
    <row r="75" spans="1:2" ht="16.5" customHeight="1" x14ac:dyDescent="0.2">
      <c r="A75" s="37" t="s">
        <v>195</v>
      </c>
      <c r="B75" s="72">
        <v>113.72500467446346</v>
      </c>
    </row>
    <row r="76" spans="1:2" ht="16.5" customHeight="1" x14ac:dyDescent="0.2">
      <c r="A76" s="37" t="s">
        <v>196</v>
      </c>
      <c r="B76" s="72">
        <v>117.4968477223467</v>
      </c>
    </row>
    <row r="77" spans="1:2" ht="16.5" customHeight="1" x14ac:dyDescent="0.2">
      <c r="A77" s="37" t="s">
        <v>197</v>
      </c>
      <c r="B77" s="72">
        <v>117.20278921504546</v>
      </c>
    </row>
    <row r="78" spans="1:2" ht="16.5" customHeight="1" x14ac:dyDescent="0.2">
      <c r="A78" s="37" t="s">
        <v>198</v>
      </c>
      <c r="B78" s="72">
        <v>121.95288206586153</v>
      </c>
    </row>
    <row r="79" spans="1:2" ht="16.5" customHeight="1" x14ac:dyDescent="0.2">
      <c r="A79" s="37" t="s">
        <v>199</v>
      </c>
      <c r="B79" s="72">
        <v>120.4897313406702</v>
      </c>
    </row>
    <row r="80" spans="1:2" ht="16.5" customHeight="1" x14ac:dyDescent="0.2">
      <c r="A80" s="37" t="s">
        <v>200</v>
      </c>
      <c r="B80" s="72">
        <v>123.15292533862009</v>
      </c>
    </row>
    <row r="81" spans="1:2" ht="16.5" customHeight="1" x14ac:dyDescent="0.2">
      <c r="A81" s="37" t="s">
        <v>201</v>
      </c>
      <c r="B81" s="72">
        <v>116.81825293456083</v>
      </c>
    </row>
    <row r="82" spans="1:2" ht="16.5" customHeight="1" x14ac:dyDescent="0.2">
      <c r="A82" s="37" t="s">
        <v>202</v>
      </c>
      <c r="B82" s="72">
        <v>118.5316748430912</v>
      </c>
    </row>
    <row r="83" spans="1:2" ht="16.5" customHeight="1" x14ac:dyDescent="0.2">
      <c r="A83" s="37" t="s">
        <v>203</v>
      </c>
      <c r="B83" s="72">
        <v>119.3893519245573</v>
      </c>
    </row>
    <row r="84" spans="1:2" ht="16.5" customHeight="1" x14ac:dyDescent="0.2">
      <c r="A84" s="37" t="s">
        <v>204</v>
      </c>
      <c r="B84" s="72">
        <v>121.18713427038695</v>
      </c>
    </row>
    <row r="85" spans="1:2" ht="16.5" customHeight="1" x14ac:dyDescent="0.2">
      <c r="A85" s="37" t="s">
        <v>205</v>
      </c>
      <c r="B85" s="72">
        <v>121.54174928367989</v>
      </c>
    </row>
    <row r="86" spans="1:2" ht="16.5" customHeight="1" x14ac:dyDescent="0.2">
      <c r="A86" s="37" t="s">
        <v>206</v>
      </c>
      <c r="B86" s="72">
        <v>122.23975005982879</v>
      </c>
    </row>
    <row r="87" spans="1:2" ht="16.5" customHeight="1" x14ac:dyDescent="0.2">
      <c r="A87" s="37" t="s">
        <v>207</v>
      </c>
      <c r="B87" s="72">
        <v>117.84564032378067</v>
      </c>
    </row>
    <row r="88" spans="1:2" ht="16.5" customHeight="1" x14ac:dyDescent="0.2">
      <c r="A88" s="37" t="s">
        <v>208</v>
      </c>
      <c r="B88" s="72">
        <v>120.04898854327833</v>
      </c>
    </row>
    <row r="89" spans="1:2" ht="16.5" customHeight="1" x14ac:dyDescent="0.2">
      <c r="A89" s="37" t="s">
        <v>209</v>
      </c>
      <c r="B89" s="72">
        <v>117.20450912836307</v>
      </c>
    </row>
    <row r="90" spans="1:2" ht="16.5" customHeight="1" x14ac:dyDescent="0.2">
      <c r="A90" s="37" t="s">
        <v>210</v>
      </c>
      <c r="B90" s="72">
        <v>123.32917188872901</v>
      </c>
    </row>
    <row r="91" spans="1:2" ht="16.5" customHeight="1" x14ac:dyDescent="0.2">
      <c r="A91" s="37" t="s">
        <v>211</v>
      </c>
      <c r="B91" s="72">
        <v>125.41716403832727</v>
      </c>
    </row>
    <row r="92" spans="1:2" ht="16.5" customHeight="1" x14ac:dyDescent="0.2">
      <c r="A92" s="37" t="s">
        <v>212</v>
      </c>
      <c r="B92" s="72">
        <v>128.33237921810968</v>
      </c>
    </row>
    <row r="93" spans="1:2" ht="16.5" customHeight="1" x14ac:dyDescent="0.2">
      <c r="A93" s="37" t="s">
        <v>213</v>
      </c>
      <c r="B93" s="72">
        <v>130.48662034123069</v>
      </c>
    </row>
    <row r="94" spans="1:2" ht="16.5" customHeight="1" x14ac:dyDescent="0.2">
      <c r="A94" s="37" t="s">
        <v>214</v>
      </c>
      <c r="B94" s="72">
        <v>129.54059102144072</v>
      </c>
    </row>
    <row r="95" spans="1:2" ht="16.5" customHeight="1" x14ac:dyDescent="0.2">
      <c r="A95" s="37" t="s">
        <v>215</v>
      </c>
      <c r="B95" s="72">
        <v>130.47750742204741</v>
      </c>
    </row>
    <row r="96" spans="1:2" ht="16.5" customHeight="1" x14ac:dyDescent="0.2">
      <c r="A96" s="37" t="s">
        <v>216</v>
      </c>
      <c r="B96" s="72">
        <v>129.20054986166403</v>
      </c>
    </row>
    <row r="97" spans="1:2" ht="16.5" customHeight="1" x14ac:dyDescent="0.2">
      <c r="A97" s="37" t="s">
        <v>217</v>
      </c>
      <c r="B97" s="72">
        <v>131.58762393885223</v>
      </c>
    </row>
    <row r="98" spans="1:2" ht="16.5" customHeight="1" x14ac:dyDescent="0.2">
      <c r="A98" s="37" t="s">
        <v>218</v>
      </c>
      <c r="B98" s="72">
        <v>132.0299982123739</v>
      </c>
    </row>
    <row r="99" spans="1:2" ht="16.5" customHeight="1" x14ac:dyDescent="0.2">
      <c r="A99" s="37" t="s">
        <v>219</v>
      </c>
      <c r="B99" s="72">
        <v>137.08090898803914</v>
      </c>
    </row>
    <row r="100" spans="1:2" ht="16.5" customHeight="1" x14ac:dyDescent="0.2">
      <c r="A100" s="37" t="s">
        <v>220</v>
      </c>
      <c r="B100" s="72">
        <v>133.2495205829743</v>
      </c>
    </row>
    <row r="101" spans="1:2" ht="16.5" customHeight="1" x14ac:dyDescent="0.2">
      <c r="A101" s="37" t="s">
        <v>221</v>
      </c>
      <c r="B101" s="72">
        <v>134.49858504147841</v>
      </c>
    </row>
    <row r="102" spans="1:2" ht="16.5" customHeight="1" x14ac:dyDescent="0.2">
      <c r="A102" s="37" t="s">
        <v>222</v>
      </c>
      <c r="B102" s="72">
        <v>128.9856933988639</v>
      </c>
    </row>
    <row r="103" spans="1:2" ht="16.5" customHeight="1" x14ac:dyDescent="0.2">
      <c r="A103" s="37" t="s">
        <v>223</v>
      </c>
      <c r="B103" s="72">
        <v>132.18694063280486</v>
      </c>
    </row>
    <row r="104" spans="1:2" ht="16.5" customHeight="1" x14ac:dyDescent="0.2">
      <c r="A104" s="37" t="s">
        <v>224</v>
      </c>
      <c r="B104" s="72">
        <v>131.33408864168854</v>
      </c>
    </row>
    <row r="105" spans="1:2" ht="16.5" customHeight="1" x14ac:dyDescent="0.2">
      <c r="A105" s="37" t="s">
        <v>225</v>
      </c>
      <c r="B105" s="72">
        <v>131.83104558996251</v>
      </c>
    </row>
    <row r="106" spans="1:2" ht="16.5" customHeight="1" x14ac:dyDescent="0.2">
      <c r="A106" s="37" t="s">
        <v>226</v>
      </c>
      <c r="B106" s="72">
        <v>131.08516228980832</v>
      </c>
    </row>
    <row r="107" spans="1:2" ht="16.5" customHeight="1" x14ac:dyDescent="0.2">
      <c r="A107" s="37" t="s">
        <v>227</v>
      </c>
      <c r="B107" s="72">
        <v>128.61379638785721</v>
      </c>
    </row>
    <row r="108" spans="1:2" ht="16.5" customHeight="1" x14ac:dyDescent="0.2">
      <c r="A108" s="37" t="s">
        <v>228</v>
      </c>
      <c r="B108" s="72">
        <v>128.63197335656503</v>
      </c>
    </row>
    <row r="109" spans="1:2" ht="16.5" customHeight="1" x14ac:dyDescent="0.2">
      <c r="A109" s="37" t="s">
        <v>229</v>
      </c>
      <c r="B109" s="72">
        <v>125.94704826986765</v>
      </c>
    </row>
    <row r="110" spans="1:2" ht="16.5" customHeight="1" x14ac:dyDescent="0.2">
      <c r="A110" s="37" t="s">
        <v>230</v>
      </c>
      <c r="B110" s="72">
        <v>121.85649878607143</v>
      </c>
    </row>
    <row r="111" spans="1:2" ht="16.5" customHeight="1" x14ac:dyDescent="0.2">
      <c r="A111" s="37" t="s">
        <v>231</v>
      </c>
      <c r="B111" s="72">
        <v>129.37893320217626</v>
      </c>
    </row>
    <row r="112" spans="1:2" ht="16.5" customHeight="1" x14ac:dyDescent="0.2">
      <c r="A112" s="37" t="s">
        <v>232</v>
      </c>
      <c r="B112" s="72">
        <v>126.04241958055158</v>
      </c>
    </row>
    <row r="113" spans="1:2" ht="16.5" customHeight="1" x14ac:dyDescent="0.2">
      <c r="A113" s="37" t="s">
        <v>233</v>
      </c>
      <c r="B113" s="72">
        <v>135.81336199852385</v>
      </c>
    </row>
    <row r="114" spans="1:2" ht="16.5" customHeight="1" x14ac:dyDescent="0.2">
      <c r="A114" s="37" t="s">
        <v>234</v>
      </c>
      <c r="B114" s="72">
        <v>119.771650629212</v>
      </c>
    </row>
    <row r="115" spans="1:2" ht="16.5" customHeight="1" x14ac:dyDescent="0.2">
      <c r="A115" s="37" t="s">
        <v>235</v>
      </c>
      <c r="B115" s="72">
        <v>122.30240293423917</v>
      </c>
    </row>
    <row r="116" spans="1:2" ht="16.5" customHeight="1" x14ac:dyDescent="0.2">
      <c r="A116" s="37" t="s">
        <v>236</v>
      </c>
      <c r="B116" s="72">
        <v>115.86675053713597</v>
      </c>
    </row>
    <row r="117" spans="1:2" ht="16.5" customHeight="1" x14ac:dyDescent="0.2">
      <c r="A117" s="37" t="s">
        <v>237</v>
      </c>
      <c r="B117" s="72">
        <v>129.33886586086371</v>
      </c>
    </row>
    <row r="118" spans="1:2" ht="16.5" customHeight="1" x14ac:dyDescent="0.2">
      <c r="A118" s="37" t="s">
        <v>238</v>
      </c>
      <c r="B118" s="72">
        <v>132.51168182114955</v>
      </c>
    </row>
    <row r="119" spans="1:2" ht="16.5" customHeight="1" x14ac:dyDescent="0.2">
      <c r="A119" s="37" t="s">
        <v>239</v>
      </c>
      <c r="B119" s="72">
        <v>140.59766216108176</v>
      </c>
    </row>
    <row r="120" spans="1:2" ht="16.5" customHeight="1" x14ac:dyDescent="0.2">
      <c r="A120" s="37" t="s">
        <v>240</v>
      </c>
      <c r="B120" s="72">
        <v>141.08786191278361</v>
      </c>
    </row>
    <row r="121" spans="1:2" ht="16.5" customHeight="1" x14ac:dyDescent="0.2">
      <c r="A121" s="37" t="s">
        <v>241</v>
      </c>
      <c r="B121" s="72">
        <v>137.69799536406063</v>
      </c>
    </row>
    <row r="122" spans="1:2" ht="16.5" customHeight="1" x14ac:dyDescent="0.2">
      <c r="A122" s="37" t="s">
        <v>242</v>
      </c>
      <c r="B122" s="72">
        <v>134.20550784687737</v>
      </c>
    </row>
    <row r="123" spans="1:2" ht="16.5" customHeight="1" x14ac:dyDescent="0.2">
      <c r="A123" s="37" t="s">
        <v>243</v>
      </c>
      <c r="B123" s="72">
        <v>128.36801878901994</v>
      </c>
    </row>
    <row r="124" spans="1:2" ht="16.5" customHeight="1" x14ac:dyDescent="0.2">
      <c r="A124" s="37" t="s">
        <v>244</v>
      </c>
      <c r="B124" s="72">
        <v>132.57334608033136</v>
      </c>
    </row>
    <row r="125" spans="1:2" ht="16.5" customHeight="1" x14ac:dyDescent="0.2">
      <c r="A125" s="37" t="s">
        <v>245</v>
      </c>
      <c r="B125" s="72">
        <v>127.82517145609155</v>
      </c>
    </row>
    <row r="126" spans="1:2" ht="16.5" customHeight="1" x14ac:dyDescent="0.2">
      <c r="A126" s="37" t="s">
        <v>246</v>
      </c>
      <c r="B126" s="72">
        <v>119.66598914353122</v>
      </c>
    </row>
    <row r="127" spans="1:2" ht="16.5" customHeight="1" x14ac:dyDescent="0.2">
      <c r="A127" s="37" t="s">
        <v>247</v>
      </c>
      <c r="B127" s="72">
        <v>117.46899007042167</v>
      </c>
    </row>
    <row r="128" spans="1:2" ht="16.5" customHeight="1" x14ac:dyDescent="0.2">
      <c r="A128" s="37" t="s">
        <v>248</v>
      </c>
      <c r="B128" s="72">
        <v>130.73661966374738</v>
      </c>
    </row>
    <row r="129" spans="1:2" ht="16.5" customHeight="1" x14ac:dyDescent="0.2">
      <c r="A129" s="37" t="s">
        <v>249</v>
      </c>
      <c r="B129" s="72">
        <v>150.13695354128578</v>
      </c>
    </row>
    <row r="130" spans="1:2" ht="16.5" customHeight="1" x14ac:dyDescent="0.2">
      <c r="A130" s="37" t="s">
        <v>250</v>
      </c>
      <c r="B130" s="72">
        <v>159.98882251147936</v>
      </c>
    </row>
    <row r="131" spans="1:2" ht="16.5" customHeight="1" x14ac:dyDescent="0.2">
      <c r="A131" s="37" t="s">
        <v>251</v>
      </c>
      <c r="B131" s="72">
        <v>162.75534723779975</v>
      </c>
    </row>
    <row r="132" spans="1:2" ht="16.5" customHeight="1" x14ac:dyDescent="0.2">
      <c r="A132" s="37" t="s">
        <v>252</v>
      </c>
      <c r="B132" s="72">
        <v>166.69185771762298</v>
      </c>
    </row>
    <row r="133" spans="1:2" ht="16.5" customHeight="1" x14ac:dyDescent="0.2">
      <c r="A133" s="37" t="s">
        <v>253</v>
      </c>
      <c r="B133" s="72">
        <v>176.5081724302224</v>
      </c>
    </row>
    <row r="134" spans="1:2" ht="16.5" customHeight="1" x14ac:dyDescent="0.2">
      <c r="A134" s="37" t="s">
        <v>254</v>
      </c>
      <c r="B134" s="72">
        <v>183.64905709987198</v>
      </c>
    </row>
    <row r="135" spans="1:2" ht="16.5" customHeight="1" x14ac:dyDescent="0.2">
      <c r="A135" s="37" t="s">
        <v>255</v>
      </c>
      <c r="B135" s="72">
        <v>182.64092603761043</v>
      </c>
    </row>
    <row r="136" spans="1:2" ht="16.5" customHeight="1" x14ac:dyDescent="0.2">
      <c r="A136" s="37" t="s">
        <v>256</v>
      </c>
      <c r="B136" s="72">
        <v>183.11406884730602</v>
      </c>
    </row>
    <row r="137" spans="1:2" ht="16.5" customHeight="1" x14ac:dyDescent="0.2">
      <c r="A137" s="37" t="s">
        <v>257</v>
      </c>
      <c r="B137" s="72">
        <v>186.31056676909864</v>
      </c>
    </row>
    <row r="138" spans="1:2" ht="16.5" customHeight="1" x14ac:dyDescent="0.2">
      <c r="A138" s="37" t="s">
        <v>258</v>
      </c>
      <c r="B138" s="72">
        <v>190.73608676790323</v>
      </c>
    </row>
    <row r="139" spans="1:2" ht="16.5" customHeight="1" x14ac:dyDescent="0.2">
      <c r="A139" s="37" t="s">
        <v>259</v>
      </c>
      <c r="B139" s="72">
        <v>183.94644757499731</v>
      </c>
    </row>
    <row r="140" spans="1:2" ht="16.5" customHeight="1" x14ac:dyDescent="0.2">
      <c r="A140" s="37" t="s">
        <v>260</v>
      </c>
      <c r="B140" s="72">
        <v>172.3520447154921</v>
      </c>
    </row>
    <row r="141" spans="1:2" ht="16.5" customHeight="1" x14ac:dyDescent="0.2">
      <c r="A141" s="37" t="s">
        <v>261</v>
      </c>
      <c r="B141" s="72">
        <v>159.86869997239916</v>
      </c>
    </row>
    <row r="142" spans="1:2" ht="16.5" customHeight="1" x14ac:dyDescent="0.2">
      <c r="A142" s="37" t="s">
        <v>262</v>
      </c>
      <c r="B142" s="72">
        <v>150.78462988088549</v>
      </c>
    </row>
    <row r="143" spans="1:2" ht="16.5" customHeight="1" x14ac:dyDescent="0.2">
      <c r="A143" s="37" t="s">
        <v>263</v>
      </c>
      <c r="B143" s="72">
        <v>143.1804910498312</v>
      </c>
    </row>
    <row r="144" spans="1:2" ht="16.5" customHeight="1" x14ac:dyDescent="0.2">
      <c r="A144" s="37" t="s">
        <v>264</v>
      </c>
      <c r="B144" s="72">
        <v>145.7366729414511</v>
      </c>
    </row>
    <row r="145" spans="1:2" ht="16.5" customHeight="1" x14ac:dyDescent="0.2">
      <c r="A145" s="37" t="s">
        <v>265</v>
      </c>
      <c r="B145" s="72">
        <v>154.81974304016612</v>
      </c>
    </row>
    <row r="146" spans="1:2" ht="16.5" customHeight="1" x14ac:dyDescent="0.2">
      <c r="A146" s="37" t="s">
        <v>266</v>
      </c>
      <c r="B146" s="72">
        <v>160.52879690234022</v>
      </c>
    </row>
    <row r="147" spans="1:2" ht="16.5" customHeight="1" x14ac:dyDescent="0.2">
      <c r="A147" s="37" t="s">
        <v>267</v>
      </c>
      <c r="B147" s="72">
        <v>158.6658653929249</v>
      </c>
    </row>
    <row r="148" spans="1:2" ht="16.5" customHeight="1" x14ac:dyDescent="0.2">
      <c r="A148" s="37" t="s">
        <v>268</v>
      </c>
      <c r="B148" s="72">
        <v>149.63058665877875</v>
      </c>
    </row>
    <row r="149" spans="1:2" ht="16.5" customHeight="1" x14ac:dyDescent="0.2">
      <c r="A149" s="37" t="s">
        <v>269</v>
      </c>
      <c r="B149" s="72">
        <v>137.52406572082791</v>
      </c>
    </row>
    <row r="150" spans="1:2" ht="16.5" customHeight="1" x14ac:dyDescent="0.2">
      <c r="A150" s="37" t="s">
        <v>270</v>
      </c>
      <c r="B150" s="72">
        <v>133.25539868605966</v>
      </c>
    </row>
    <row r="151" spans="1:2" ht="16.5" customHeight="1" x14ac:dyDescent="0.2">
      <c r="A151" s="37" t="s">
        <v>271</v>
      </c>
      <c r="B151" s="72">
        <v>127.78840235780334</v>
      </c>
    </row>
    <row r="152" spans="1:2" ht="16.5" customHeight="1" x14ac:dyDescent="0.2">
      <c r="A152" s="37" t="s">
        <v>272</v>
      </c>
      <c r="B152" s="72">
        <v>122.02171169963731</v>
      </c>
    </row>
    <row r="153" spans="1:2" ht="16.5" customHeight="1" x14ac:dyDescent="0.2">
      <c r="A153" s="37" t="s">
        <v>273</v>
      </c>
      <c r="B153" s="72">
        <v>111.64884667340078</v>
      </c>
    </row>
    <row r="154" spans="1:2" ht="16.5" customHeight="1" x14ac:dyDescent="0.2">
      <c r="A154" s="37" t="s">
        <v>274</v>
      </c>
      <c r="B154" s="72">
        <v>108.95562517819344</v>
      </c>
    </row>
    <row r="155" spans="1:2" ht="16.5" customHeight="1" x14ac:dyDescent="0.2">
      <c r="A155" s="37" t="s">
        <v>275</v>
      </c>
      <c r="B155" s="72">
        <v>107.39724191899896</v>
      </c>
    </row>
    <row r="156" spans="1:2" ht="16.5" customHeight="1" x14ac:dyDescent="0.2">
      <c r="A156" s="37" t="s">
        <v>276</v>
      </c>
      <c r="B156" s="72">
        <v>99.928046192321489</v>
      </c>
    </row>
    <row r="157" spans="1:2" ht="16.5" customHeight="1" x14ac:dyDescent="0.2">
      <c r="A157" s="37" t="s">
        <v>277</v>
      </c>
      <c r="B157" s="72">
        <v>88.815368565782165</v>
      </c>
    </row>
    <row r="158" spans="1:2" ht="16.5" customHeight="1" x14ac:dyDescent="0.2">
      <c r="A158" s="37" t="s">
        <v>278</v>
      </c>
      <c r="B158" s="72">
        <v>84.838058441335036</v>
      </c>
    </row>
    <row r="159" spans="1:2" ht="16.5" customHeight="1" x14ac:dyDescent="0.2">
      <c r="A159" s="37" t="s">
        <v>279</v>
      </c>
      <c r="B159" s="72">
        <v>90.011171647887394</v>
      </c>
    </row>
    <row r="160" spans="1:2" ht="16.5" customHeight="1" x14ac:dyDescent="0.2">
      <c r="A160" s="37" t="s">
        <v>280</v>
      </c>
      <c r="B160" s="72">
        <v>94.107327709427025</v>
      </c>
    </row>
    <row r="161" spans="1:2" ht="16.5" customHeight="1" x14ac:dyDescent="0.2">
      <c r="A161" s="37" t="s">
        <v>281</v>
      </c>
      <c r="B161" s="72">
        <v>100.67265007222596</v>
      </c>
    </row>
    <row r="162" spans="1:2" ht="16.5" customHeight="1" x14ac:dyDescent="0.2">
      <c r="A162" s="37" t="s">
        <v>282</v>
      </c>
      <c r="B162" s="72">
        <v>102.58035191592121</v>
      </c>
    </row>
    <row r="163" spans="1:2" ht="16.5" customHeight="1" x14ac:dyDescent="0.2">
      <c r="A163" s="37" t="s">
        <v>283</v>
      </c>
      <c r="B163" s="72">
        <v>108.18015040746525</v>
      </c>
    </row>
    <row r="164" spans="1:2" ht="16.5" customHeight="1" x14ac:dyDescent="0.2">
      <c r="A164" s="37" t="s">
        <v>284</v>
      </c>
      <c r="B164" s="72">
        <v>113.18231517536029</v>
      </c>
    </row>
    <row r="165" spans="1:2" ht="16.5" customHeight="1" x14ac:dyDescent="0.2">
      <c r="A165" s="37" t="s">
        <v>285</v>
      </c>
      <c r="B165" s="72">
        <v>120.96284443264425</v>
      </c>
    </row>
    <row r="166" spans="1:2" ht="16.5" customHeight="1" x14ac:dyDescent="0.2">
      <c r="A166" s="37" t="s">
        <v>286</v>
      </c>
      <c r="B166" s="72">
        <v>125.16714819283139</v>
      </c>
    </row>
    <row r="167" spans="1:2" ht="16.5" customHeight="1" x14ac:dyDescent="0.2">
      <c r="A167" s="37" t="s">
        <v>287</v>
      </c>
      <c r="B167" s="72" t="e">
        <v>#N/A</v>
      </c>
    </row>
    <row r="168" spans="1:2" ht="16.5" customHeight="1" x14ac:dyDescent="0.2">
      <c r="A168" s="37" t="s">
        <v>288</v>
      </c>
      <c r="B168" s="72" t="e">
        <v>#N/A</v>
      </c>
    </row>
    <row r="169" spans="1:2" ht="16.5" customHeight="1" x14ac:dyDescent="0.2">
      <c r="A169" s="37" t="s">
        <v>289</v>
      </c>
      <c r="B169" s="72" t="e">
        <v>#N/A</v>
      </c>
    </row>
    <row r="170" spans="1:2" ht="16.5" customHeight="1" x14ac:dyDescent="0.2">
      <c r="A170" s="37" t="s">
        <v>290</v>
      </c>
      <c r="B170" s="72" t="e"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9"/>
  <sheetViews>
    <sheetView zoomScale="60" zoomScaleNormal="60" workbookViewId="0"/>
  </sheetViews>
  <sheetFormatPr defaultRowHeight="16.5" customHeight="1" x14ac:dyDescent="0.2"/>
  <cols>
    <col min="1" max="1" width="20.7109375" style="28" customWidth="1"/>
    <col min="2" max="3" width="19.42578125" style="28" bestFit="1" customWidth="1"/>
    <col min="4" max="26" width="9.140625" style="28" customWidth="1"/>
    <col min="27" max="16384" width="9.140625" style="28"/>
  </cols>
  <sheetData>
    <row r="1" spans="1:3" s="27" customFormat="1" ht="36.75" customHeight="1" x14ac:dyDescent="0.25">
      <c r="A1" s="26" t="s">
        <v>969</v>
      </c>
      <c r="B1" s="57" t="s">
        <v>982</v>
      </c>
    </row>
    <row r="2" spans="1:3" s="27" customFormat="1" ht="36.75" customHeight="1" x14ac:dyDescent="0.25">
      <c r="A2" s="51" t="s">
        <v>36</v>
      </c>
    </row>
    <row r="3" spans="1:3" ht="16.5" customHeight="1" x14ac:dyDescent="0.2">
      <c r="A3" s="55"/>
      <c r="B3" s="55" t="s">
        <v>921</v>
      </c>
      <c r="C3" s="55" t="s">
        <v>922</v>
      </c>
    </row>
    <row r="4" spans="1:3" ht="16.5" customHeight="1" x14ac:dyDescent="0.2">
      <c r="A4" s="33">
        <v>39448</v>
      </c>
      <c r="B4" s="56">
        <v>121239.401887072</v>
      </c>
      <c r="C4" s="56">
        <v>39884.859454369798</v>
      </c>
    </row>
    <row r="5" spans="1:3" ht="16.5" customHeight="1" x14ac:dyDescent="0.2">
      <c r="A5" s="33">
        <v>39479</v>
      </c>
      <c r="B5" s="56">
        <v>123982.891530632</v>
      </c>
      <c r="C5" s="56">
        <v>41469.0467277063</v>
      </c>
    </row>
    <row r="6" spans="1:3" ht="16.5" customHeight="1" x14ac:dyDescent="0.2">
      <c r="A6" s="33">
        <v>39508</v>
      </c>
      <c r="B6" s="56">
        <v>124498.64275652199</v>
      </c>
      <c r="C6" s="56">
        <v>41494.5356405333</v>
      </c>
    </row>
    <row r="7" spans="1:3" ht="16.5" customHeight="1" x14ac:dyDescent="0.2">
      <c r="A7" s="33">
        <v>39539</v>
      </c>
      <c r="B7" s="56">
        <v>124984.437297379</v>
      </c>
      <c r="C7" s="56">
        <v>40979.063356223203</v>
      </c>
    </row>
    <row r="8" spans="1:3" ht="16.5" customHeight="1" x14ac:dyDescent="0.2">
      <c r="A8" s="33">
        <v>39569</v>
      </c>
      <c r="B8" s="56">
        <v>125700.340633161</v>
      </c>
      <c r="C8" s="56">
        <v>41337.086126508199</v>
      </c>
    </row>
    <row r="9" spans="1:3" ht="16.5" customHeight="1" x14ac:dyDescent="0.2">
      <c r="A9" s="33">
        <v>39600</v>
      </c>
      <c r="B9" s="56">
        <v>126390.709635273</v>
      </c>
      <c r="C9" s="56">
        <v>40811.122485507498</v>
      </c>
    </row>
    <row r="10" spans="1:3" ht="16.5" customHeight="1" x14ac:dyDescent="0.2">
      <c r="A10" s="33">
        <v>39630</v>
      </c>
      <c r="B10" s="56">
        <v>127012.439089512</v>
      </c>
      <c r="C10" s="56">
        <v>39230.950465797803</v>
      </c>
    </row>
    <row r="11" spans="1:3" ht="16.5" customHeight="1" x14ac:dyDescent="0.2">
      <c r="A11" s="33">
        <v>39661</v>
      </c>
      <c r="B11" s="56">
        <v>128011.93787111</v>
      </c>
      <c r="C11" s="56">
        <v>39527.733156226699</v>
      </c>
    </row>
    <row r="12" spans="1:3" ht="16.5" customHeight="1" x14ac:dyDescent="0.2">
      <c r="A12" s="33">
        <v>39692</v>
      </c>
      <c r="B12" s="56">
        <v>128962.695282895</v>
      </c>
      <c r="C12" s="56">
        <v>39780.559173134301</v>
      </c>
    </row>
    <row r="13" spans="1:3" ht="16.5" customHeight="1" x14ac:dyDescent="0.2">
      <c r="A13" s="33">
        <v>39722</v>
      </c>
      <c r="B13" s="56">
        <v>130039.76476122301</v>
      </c>
      <c r="C13" s="56">
        <v>38547.476585717501</v>
      </c>
    </row>
    <row r="14" spans="1:3" ht="16.5" customHeight="1" x14ac:dyDescent="0.2">
      <c r="A14" s="33">
        <v>39753</v>
      </c>
      <c r="B14" s="56">
        <v>130750.379913841</v>
      </c>
      <c r="C14" s="56">
        <v>37433.643817646604</v>
      </c>
    </row>
    <row r="15" spans="1:3" ht="16.5" customHeight="1" x14ac:dyDescent="0.2">
      <c r="A15" s="33">
        <v>39783</v>
      </c>
      <c r="B15" s="56">
        <v>132393.35934138001</v>
      </c>
      <c r="C15" s="56">
        <v>37820.923010628801</v>
      </c>
    </row>
    <row r="16" spans="1:3" ht="16.5" customHeight="1" x14ac:dyDescent="0.2">
      <c r="A16" s="33">
        <v>39814</v>
      </c>
      <c r="B16" s="56">
        <v>131022.597485419</v>
      </c>
      <c r="C16" s="56">
        <v>35376.529600209797</v>
      </c>
    </row>
    <row r="17" spans="1:3" ht="16.5" customHeight="1" x14ac:dyDescent="0.2">
      <c r="A17" s="33">
        <v>39845</v>
      </c>
      <c r="B17" s="56">
        <v>130394.22521596801</v>
      </c>
      <c r="C17" s="56">
        <v>34075.182092431904</v>
      </c>
    </row>
    <row r="18" spans="1:3" ht="16.5" customHeight="1" x14ac:dyDescent="0.2">
      <c r="A18" s="33">
        <v>39873</v>
      </c>
      <c r="B18" s="56">
        <v>129863.61349286301</v>
      </c>
      <c r="C18" s="56">
        <v>32822.680969821202</v>
      </c>
    </row>
    <row r="19" spans="1:3" ht="16.5" customHeight="1" x14ac:dyDescent="0.2">
      <c r="A19" s="33">
        <v>39904</v>
      </c>
      <c r="B19" s="56">
        <v>129458.647237426</v>
      </c>
      <c r="C19" s="56">
        <v>31650.522912849199</v>
      </c>
    </row>
    <row r="20" spans="1:3" ht="16.5" customHeight="1" x14ac:dyDescent="0.2">
      <c r="A20" s="33">
        <v>39934</v>
      </c>
      <c r="B20" s="56">
        <v>128728.808133753</v>
      </c>
      <c r="C20" s="56">
        <v>30733.7048719624</v>
      </c>
    </row>
    <row r="21" spans="1:3" ht="16.5" customHeight="1" x14ac:dyDescent="0.2">
      <c r="A21" s="33">
        <v>39965</v>
      </c>
      <c r="B21" s="56">
        <v>128330.08680208299</v>
      </c>
      <c r="C21" s="56">
        <v>29862.345251461898</v>
      </c>
    </row>
    <row r="22" spans="1:3" ht="16.5" customHeight="1" x14ac:dyDescent="0.2">
      <c r="A22" s="33">
        <v>39995</v>
      </c>
      <c r="B22" s="56">
        <v>128077.39010911901</v>
      </c>
      <c r="C22" s="56">
        <v>29333.0349443468</v>
      </c>
    </row>
    <row r="23" spans="1:3" ht="16.5" customHeight="1" x14ac:dyDescent="0.2">
      <c r="A23" s="33">
        <v>40026</v>
      </c>
      <c r="B23" s="56">
        <v>127735.345109772</v>
      </c>
      <c r="C23" s="56">
        <v>29068.868855500401</v>
      </c>
    </row>
    <row r="24" spans="1:3" ht="16.5" customHeight="1" x14ac:dyDescent="0.2">
      <c r="A24" s="33">
        <v>40057</v>
      </c>
      <c r="B24" s="56">
        <v>127397.47508138001</v>
      </c>
      <c r="C24" s="56">
        <v>28967.6812381452</v>
      </c>
    </row>
    <row r="25" spans="1:3" ht="16.5" customHeight="1" x14ac:dyDescent="0.2">
      <c r="A25" s="33">
        <v>40087</v>
      </c>
      <c r="B25" s="56">
        <v>126952.77620708699</v>
      </c>
      <c r="C25" s="56">
        <v>28548.117083931102</v>
      </c>
    </row>
    <row r="26" spans="1:3" ht="16.5" customHeight="1" x14ac:dyDescent="0.2">
      <c r="A26" s="33">
        <v>40118</v>
      </c>
      <c r="B26" s="56">
        <v>126933.18180576801</v>
      </c>
      <c r="C26" s="56">
        <v>28236.790406020998</v>
      </c>
    </row>
    <row r="27" spans="1:3" ht="16.5" customHeight="1" x14ac:dyDescent="0.2">
      <c r="A27" s="33">
        <v>40148</v>
      </c>
      <c r="B27" s="56">
        <v>127596.8532102</v>
      </c>
      <c r="C27" s="56">
        <v>28992.541963961099</v>
      </c>
    </row>
    <row r="28" spans="1:3" ht="16.5" customHeight="1" x14ac:dyDescent="0.2">
      <c r="A28" s="33">
        <v>40179</v>
      </c>
      <c r="B28" s="56">
        <v>126879.993464429</v>
      </c>
      <c r="C28" s="56">
        <v>28146.862098214599</v>
      </c>
    </row>
    <row r="29" spans="1:3" ht="16.5" customHeight="1" x14ac:dyDescent="0.2">
      <c r="A29" s="33">
        <v>40210</v>
      </c>
      <c r="B29" s="56">
        <v>126719.16969750699</v>
      </c>
      <c r="C29" s="56">
        <v>27869.896395142499</v>
      </c>
    </row>
    <row r="30" spans="1:3" ht="16.5" customHeight="1" x14ac:dyDescent="0.2">
      <c r="A30" s="33">
        <v>40238</v>
      </c>
      <c r="B30" s="56">
        <v>127308.157429308</v>
      </c>
      <c r="C30" s="56">
        <v>28078.512032573701</v>
      </c>
    </row>
    <row r="31" spans="1:3" ht="16.5" customHeight="1" x14ac:dyDescent="0.2">
      <c r="A31" s="33">
        <v>40269</v>
      </c>
      <c r="B31" s="56">
        <v>127547.57379638399</v>
      </c>
      <c r="C31" s="56">
        <v>28283.352489932098</v>
      </c>
    </row>
    <row r="32" spans="1:3" ht="16.5" customHeight="1" x14ac:dyDescent="0.2">
      <c r="A32" s="33">
        <v>40299</v>
      </c>
      <c r="B32" s="56">
        <v>128000.44912150101</v>
      </c>
      <c r="C32" s="56">
        <v>28124.2106861514</v>
      </c>
    </row>
    <row r="33" spans="1:3" ht="16.5" customHeight="1" x14ac:dyDescent="0.2">
      <c r="A33" s="33">
        <v>40330</v>
      </c>
      <c r="B33" s="56">
        <v>128369.46200933801</v>
      </c>
      <c r="C33" s="56">
        <v>28404.5197230829</v>
      </c>
    </row>
    <row r="34" spans="1:3" ht="16.5" customHeight="1" x14ac:dyDescent="0.2">
      <c r="A34" s="33">
        <v>40360</v>
      </c>
      <c r="B34" s="56">
        <v>128837.76822365299</v>
      </c>
      <c r="C34" s="56">
        <v>28249.363063564098</v>
      </c>
    </row>
    <row r="35" spans="1:3" ht="16.5" customHeight="1" x14ac:dyDescent="0.2">
      <c r="A35" s="33">
        <v>40391</v>
      </c>
      <c r="B35" s="56">
        <v>129187.821795155</v>
      </c>
      <c r="C35" s="56">
        <v>28157.4264999488</v>
      </c>
    </row>
    <row r="36" spans="1:3" ht="16.5" customHeight="1" x14ac:dyDescent="0.2">
      <c r="A36" s="33">
        <v>40422</v>
      </c>
      <c r="B36" s="56">
        <v>129654.702138176</v>
      </c>
      <c r="C36" s="56">
        <v>28087.948141378401</v>
      </c>
    </row>
    <row r="37" spans="1:3" ht="16.5" customHeight="1" x14ac:dyDescent="0.2">
      <c r="A37" s="33">
        <v>40452</v>
      </c>
      <c r="B37" s="56">
        <v>130030.68246118601</v>
      </c>
      <c r="C37" s="56">
        <v>28264.597365772199</v>
      </c>
    </row>
    <row r="38" spans="1:3" ht="16.5" customHeight="1" x14ac:dyDescent="0.2">
      <c r="A38" s="33">
        <v>40483</v>
      </c>
      <c r="B38" s="56">
        <v>130376.396654037</v>
      </c>
      <c r="C38" s="56">
        <v>28244.6531492303</v>
      </c>
    </row>
    <row r="39" spans="1:3" ht="16.5" customHeight="1" x14ac:dyDescent="0.2">
      <c r="A39" s="33">
        <v>40513</v>
      </c>
      <c r="B39" s="56">
        <v>131247.823209325</v>
      </c>
      <c r="C39" s="56">
        <v>28174.658355009</v>
      </c>
    </row>
    <row r="40" spans="1:3" ht="16.5" customHeight="1" x14ac:dyDescent="0.2">
      <c r="A40" s="33">
        <v>40544</v>
      </c>
      <c r="B40" s="56">
        <v>131644.85094580901</v>
      </c>
      <c r="C40" s="56">
        <v>28806.386652495799</v>
      </c>
    </row>
    <row r="41" spans="1:3" ht="16.5" customHeight="1" x14ac:dyDescent="0.2">
      <c r="A41" s="33">
        <v>40575</v>
      </c>
      <c r="B41" s="56">
        <v>132147.525338284</v>
      </c>
      <c r="C41" s="56">
        <v>28130.930841521898</v>
      </c>
    </row>
    <row r="42" spans="1:3" ht="16.5" customHeight="1" x14ac:dyDescent="0.2">
      <c r="A42" s="33">
        <v>40603</v>
      </c>
      <c r="B42" s="56">
        <v>133099.571016684</v>
      </c>
      <c r="C42" s="56">
        <v>28064.577701206799</v>
      </c>
    </row>
    <row r="43" spans="1:3" ht="16.5" customHeight="1" x14ac:dyDescent="0.2">
      <c r="A43" s="33">
        <v>40634</v>
      </c>
      <c r="B43" s="56">
        <v>133982.228508092</v>
      </c>
      <c r="C43" s="56">
        <v>27981.527356565999</v>
      </c>
    </row>
    <row r="44" spans="1:3" ht="16.5" customHeight="1" x14ac:dyDescent="0.2">
      <c r="A44" s="33">
        <v>40664</v>
      </c>
      <c r="B44" s="56">
        <v>134672.61017125301</v>
      </c>
      <c r="C44" s="56">
        <v>27954.387954684698</v>
      </c>
    </row>
    <row r="45" spans="1:3" ht="16.5" customHeight="1" x14ac:dyDescent="0.2">
      <c r="A45" s="33">
        <v>40695</v>
      </c>
      <c r="B45" s="56">
        <v>135097.27817927301</v>
      </c>
      <c r="C45" s="56">
        <v>27616.810327214898</v>
      </c>
    </row>
    <row r="46" spans="1:3" ht="16.5" customHeight="1" x14ac:dyDescent="0.2">
      <c r="A46" s="33">
        <v>40725</v>
      </c>
      <c r="B46" s="56">
        <v>135384.32320400901</v>
      </c>
      <c r="C46" s="56">
        <v>27729.614105364399</v>
      </c>
    </row>
    <row r="47" spans="1:3" ht="16.5" customHeight="1" x14ac:dyDescent="0.2">
      <c r="A47" s="33">
        <v>40756</v>
      </c>
      <c r="B47" s="56">
        <v>135963.72651997299</v>
      </c>
      <c r="C47" s="56">
        <v>27814.066826190799</v>
      </c>
    </row>
    <row r="48" spans="1:3" ht="16.5" customHeight="1" x14ac:dyDescent="0.2">
      <c r="A48" s="33">
        <v>40787</v>
      </c>
      <c r="B48" s="56">
        <v>136446.02908205599</v>
      </c>
      <c r="C48" s="56">
        <v>27681.906653835202</v>
      </c>
    </row>
    <row r="49" spans="1:3" ht="16.5" customHeight="1" x14ac:dyDescent="0.2">
      <c r="A49" s="33">
        <v>40817</v>
      </c>
      <c r="B49" s="56">
        <v>136959.59037143001</v>
      </c>
      <c r="C49" s="56">
        <v>27468.182203815701</v>
      </c>
    </row>
    <row r="50" spans="1:3" ht="16.5" customHeight="1" x14ac:dyDescent="0.2">
      <c r="A50" s="33">
        <v>40848</v>
      </c>
      <c r="B50" s="56">
        <v>137501.91613757901</v>
      </c>
      <c r="C50" s="56">
        <v>27347.549837634699</v>
      </c>
    </row>
    <row r="51" spans="1:3" ht="16.5" customHeight="1" x14ac:dyDescent="0.2">
      <c r="A51" s="33">
        <v>40878</v>
      </c>
      <c r="B51" s="56">
        <v>137960.35052555901</v>
      </c>
      <c r="C51" s="56">
        <v>27207.059539468999</v>
      </c>
    </row>
    <row r="52" spans="1:3" ht="16.5" customHeight="1" x14ac:dyDescent="0.2">
      <c r="A52" s="33">
        <v>40909</v>
      </c>
      <c r="B52" s="56">
        <v>138148.07689180199</v>
      </c>
      <c r="C52" s="56">
        <v>27092.016180983599</v>
      </c>
    </row>
    <row r="53" spans="1:3" ht="16.5" customHeight="1" x14ac:dyDescent="0.2">
      <c r="A53" s="33">
        <v>40940</v>
      </c>
      <c r="B53" s="56">
        <v>139307.78822334501</v>
      </c>
      <c r="C53" s="56">
        <v>27181.982339687402</v>
      </c>
    </row>
    <row r="54" spans="1:3" ht="16.5" customHeight="1" x14ac:dyDescent="0.2">
      <c r="A54" s="33">
        <v>40969</v>
      </c>
      <c r="B54" s="56">
        <v>139773.94815986801</v>
      </c>
      <c r="C54" s="56">
        <v>27272.015550333599</v>
      </c>
    </row>
    <row r="55" spans="1:3" ht="16.5" customHeight="1" x14ac:dyDescent="0.2">
      <c r="A55" s="33">
        <v>41000</v>
      </c>
      <c r="B55" s="56">
        <v>140271.395219395</v>
      </c>
      <c r="C55" s="56">
        <v>27167.240598312699</v>
      </c>
    </row>
    <row r="56" spans="1:3" ht="16.5" customHeight="1" x14ac:dyDescent="0.2">
      <c r="A56" s="33">
        <v>41030</v>
      </c>
      <c r="B56" s="56">
        <v>140672.81721387399</v>
      </c>
      <c r="C56" s="56">
        <v>27175.814083990601</v>
      </c>
    </row>
    <row r="57" spans="1:3" ht="16.5" customHeight="1" x14ac:dyDescent="0.2">
      <c r="A57" s="33">
        <v>41061</v>
      </c>
      <c r="B57" s="56">
        <v>141083.28609507499</v>
      </c>
      <c r="C57" s="56">
        <v>27252.086992909299</v>
      </c>
    </row>
    <row r="58" spans="1:3" ht="16.5" customHeight="1" x14ac:dyDescent="0.2">
      <c r="A58" s="33">
        <v>41091</v>
      </c>
      <c r="B58" s="56">
        <v>141452.85152356999</v>
      </c>
      <c r="C58" s="56">
        <v>27132.167866410498</v>
      </c>
    </row>
    <row r="59" spans="1:3" ht="16.5" customHeight="1" x14ac:dyDescent="0.2">
      <c r="A59" s="33">
        <v>41122</v>
      </c>
      <c r="B59" s="56">
        <v>141982.628967722</v>
      </c>
      <c r="C59" s="56">
        <v>26923.886276334899</v>
      </c>
    </row>
    <row r="60" spans="1:3" ht="16.5" customHeight="1" x14ac:dyDescent="0.2">
      <c r="A60" s="33">
        <v>41153</v>
      </c>
      <c r="B60" s="56">
        <v>142258.65396824401</v>
      </c>
      <c r="C60" s="56">
        <v>26918.232661529801</v>
      </c>
    </row>
    <row r="61" spans="1:3" ht="16.5" customHeight="1" x14ac:dyDescent="0.2">
      <c r="A61" s="33">
        <v>41183</v>
      </c>
      <c r="B61" s="56">
        <v>142931.109091519</v>
      </c>
      <c r="C61" s="56">
        <v>27033.344376065499</v>
      </c>
    </row>
    <row r="62" spans="1:3" ht="16.5" customHeight="1" x14ac:dyDescent="0.2">
      <c r="A62" s="33">
        <v>41214</v>
      </c>
      <c r="B62" s="56">
        <v>143493.08634141399</v>
      </c>
      <c r="C62" s="56">
        <v>27587.585085367398</v>
      </c>
    </row>
    <row r="63" spans="1:3" ht="16.5" customHeight="1" x14ac:dyDescent="0.2">
      <c r="A63" s="33">
        <v>41244</v>
      </c>
      <c r="B63" s="56">
        <v>143481.358304172</v>
      </c>
      <c r="C63" s="56">
        <v>27787.627988074699</v>
      </c>
    </row>
    <row r="64" spans="1:3" ht="16.5" customHeight="1" x14ac:dyDescent="0.2">
      <c r="A64" s="33">
        <v>41275</v>
      </c>
      <c r="B64" s="56">
        <v>144602.29832047099</v>
      </c>
      <c r="C64" s="56">
        <v>28099.895073799002</v>
      </c>
    </row>
    <row r="65" spans="1:3" ht="16.5" customHeight="1" x14ac:dyDescent="0.2">
      <c r="A65" s="33">
        <v>41306</v>
      </c>
      <c r="B65" s="56">
        <v>145494.511103592</v>
      </c>
      <c r="C65" s="56">
        <v>28322.483059383201</v>
      </c>
    </row>
    <row r="66" spans="1:3" ht="16.5" customHeight="1" x14ac:dyDescent="0.2">
      <c r="A66" s="33">
        <v>41334</v>
      </c>
      <c r="B66" s="56">
        <v>145599.06140515301</v>
      </c>
      <c r="C66" s="56">
        <v>28300.791020754401</v>
      </c>
    </row>
    <row r="67" spans="1:3" ht="16.5" customHeight="1" x14ac:dyDescent="0.2">
      <c r="A67" s="33">
        <v>41365</v>
      </c>
      <c r="B67" s="56">
        <v>146303.73829599001</v>
      </c>
      <c r="C67" s="56">
        <v>28728.946430546101</v>
      </c>
    </row>
    <row r="68" spans="1:3" ht="16.5" customHeight="1" x14ac:dyDescent="0.2">
      <c r="A68" s="33">
        <v>41395</v>
      </c>
      <c r="B68" s="56">
        <v>147288.65592314201</v>
      </c>
      <c r="C68" s="56">
        <v>28555.921270451101</v>
      </c>
    </row>
    <row r="69" spans="1:3" ht="16.5" customHeight="1" x14ac:dyDescent="0.2">
      <c r="A69" s="33">
        <v>41426</v>
      </c>
      <c r="B69" s="56">
        <v>148077.696872937</v>
      </c>
      <c r="C69" s="56">
        <v>29017.355028827798</v>
      </c>
    </row>
    <row r="70" spans="1:3" ht="16.5" customHeight="1" x14ac:dyDescent="0.2">
      <c r="A70" s="33">
        <v>41456</v>
      </c>
      <c r="B70" s="56">
        <v>149123.82710259201</v>
      </c>
      <c r="C70" s="56">
        <v>30792.543908770898</v>
      </c>
    </row>
    <row r="71" spans="1:3" ht="16.5" customHeight="1" x14ac:dyDescent="0.2">
      <c r="A71" s="33">
        <v>41487</v>
      </c>
      <c r="B71" s="56">
        <v>149968.723861921</v>
      </c>
      <c r="C71" s="56">
        <v>31028.843404049901</v>
      </c>
    </row>
    <row r="72" spans="1:3" ht="16.5" customHeight="1" x14ac:dyDescent="0.2">
      <c r="A72" s="33">
        <v>41518</v>
      </c>
      <c r="B72" s="56">
        <v>151048.91171306299</v>
      </c>
      <c r="C72" s="56">
        <v>30778.575746009101</v>
      </c>
    </row>
    <row r="73" spans="1:3" ht="16.5" customHeight="1" x14ac:dyDescent="0.2">
      <c r="A73" s="33">
        <v>41548</v>
      </c>
      <c r="B73" s="56">
        <v>151873.93301304101</v>
      </c>
      <c r="C73" s="56">
        <v>30923.389471249</v>
      </c>
    </row>
    <row r="74" spans="1:3" ht="16.5" customHeight="1" x14ac:dyDescent="0.2">
      <c r="A74" s="33">
        <v>41579</v>
      </c>
      <c r="B74" s="56">
        <v>153046.984487654</v>
      </c>
      <c r="C74" s="56">
        <v>30938.643979252902</v>
      </c>
    </row>
    <row r="75" spans="1:3" ht="16.5" customHeight="1" x14ac:dyDescent="0.2">
      <c r="A75" s="33">
        <v>41609</v>
      </c>
      <c r="B75" s="56">
        <v>153810.65790044301</v>
      </c>
      <c r="C75" s="56">
        <v>31226.611606906699</v>
      </c>
    </row>
    <row r="76" spans="1:3" ht="16.5" customHeight="1" x14ac:dyDescent="0.2">
      <c r="A76" s="33">
        <v>41640</v>
      </c>
      <c r="B76" s="56">
        <v>155564.104831295</v>
      </c>
      <c r="C76" s="56">
        <v>31274.0202114651</v>
      </c>
    </row>
    <row r="77" spans="1:3" ht="16.5" customHeight="1" x14ac:dyDescent="0.2">
      <c r="A77" s="33">
        <v>41671</v>
      </c>
      <c r="B77" s="56">
        <v>156891.67244998401</v>
      </c>
      <c r="C77" s="56">
        <v>31259.537692223501</v>
      </c>
    </row>
    <row r="78" spans="1:3" ht="16.5" customHeight="1" x14ac:dyDescent="0.2">
      <c r="A78" s="33">
        <v>41699</v>
      </c>
      <c r="B78" s="56">
        <v>158196.65619763601</v>
      </c>
      <c r="C78" s="56">
        <v>31612.040390265702</v>
      </c>
    </row>
    <row r="79" spans="1:3" ht="16.5" customHeight="1" x14ac:dyDescent="0.2">
      <c r="A79" s="33">
        <v>41730</v>
      </c>
      <c r="B79" s="56">
        <v>159212.15861987401</v>
      </c>
      <c r="C79" s="56">
        <v>31691.735700366</v>
      </c>
    </row>
    <row r="80" spans="1:3" ht="16.5" customHeight="1" x14ac:dyDescent="0.2">
      <c r="A80" s="33">
        <v>41760</v>
      </c>
      <c r="B80" s="56">
        <v>160218.939531904</v>
      </c>
      <c r="C80" s="56">
        <v>31964.523330575601</v>
      </c>
    </row>
    <row r="81" spans="1:3" ht="16.5" customHeight="1" x14ac:dyDescent="0.2">
      <c r="A81" s="33">
        <v>41791</v>
      </c>
      <c r="B81" s="56">
        <v>161575.36249791799</v>
      </c>
      <c r="C81" s="56">
        <v>32005.488396351298</v>
      </c>
    </row>
    <row r="82" spans="1:3" ht="16.5" customHeight="1" x14ac:dyDescent="0.2">
      <c r="A82" s="33">
        <v>41821</v>
      </c>
      <c r="B82" s="56">
        <v>162840.190683094</v>
      </c>
      <c r="C82" s="56">
        <v>31837.126779806698</v>
      </c>
    </row>
    <row r="83" spans="1:3" ht="16.5" customHeight="1" x14ac:dyDescent="0.2">
      <c r="A83" s="33">
        <v>41852</v>
      </c>
      <c r="B83" s="56">
        <v>163589.84199711401</v>
      </c>
      <c r="C83" s="56">
        <v>31744.286916296202</v>
      </c>
    </row>
    <row r="84" spans="1:3" ht="16.5" customHeight="1" x14ac:dyDescent="0.2">
      <c r="A84" s="33">
        <v>41883</v>
      </c>
      <c r="B84" s="56">
        <v>164854.69162667199</v>
      </c>
      <c r="C84" s="56">
        <v>32103.5942168008</v>
      </c>
    </row>
    <row r="85" spans="1:3" ht="16.5" customHeight="1" x14ac:dyDescent="0.2">
      <c r="A85" s="33">
        <v>41913</v>
      </c>
      <c r="B85" s="56">
        <v>166030.478202244</v>
      </c>
      <c r="C85" s="56">
        <v>32417.547336599899</v>
      </c>
    </row>
    <row r="86" spans="1:3" ht="16.5" customHeight="1" x14ac:dyDescent="0.2">
      <c r="A86" s="33">
        <v>41944</v>
      </c>
      <c r="B86" s="56">
        <v>167068.97504173999</v>
      </c>
      <c r="C86" s="56">
        <v>32691.039004366699</v>
      </c>
    </row>
    <row r="87" spans="1:3" ht="16.5" customHeight="1" x14ac:dyDescent="0.2">
      <c r="A87" s="33">
        <v>41974</v>
      </c>
      <c r="B87" s="56">
        <v>168185.92832052501</v>
      </c>
      <c r="C87" s="56">
        <v>32483.060024882499</v>
      </c>
    </row>
    <row r="88" spans="1:3" ht="16.5" customHeight="1" x14ac:dyDescent="0.2">
      <c r="A88" s="33">
        <v>42005</v>
      </c>
      <c r="B88" s="56">
        <v>169658.46831758899</v>
      </c>
      <c r="C88" s="56">
        <v>33176.501210492097</v>
      </c>
    </row>
    <row r="89" spans="1:3" ht="16.5" customHeight="1" x14ac:dyDescent="0.2">
      <c r="A89" s="33">
        <v>42036</v>
      </c>
      <c r="B89" s="56">
        <v>171095.86577844899</v>
      </c>
      <c r="C89" s="56">
        <v>33551.501669645397</v>
      </c>
    </row>
    <row r="90" spans="1:3" ht="16.5" customHeight="1" x14ac:dyDescent="0.2">
      <c r="A90" s="33">
        <v>42064</v>
      </c>
      <c r="B90" s="56">
        <v>172598.08824963</v>
      </c>
      <c r="C90" s="56">
        <v>33731.281349406498</v>
      </c>
    </row>
    <row r="91" spans="1:3" ht="16.5" customHeight="1" x14ac:dyDescent="0.2">
      <c r="A91" s="33">
        <v>42095</v>
      </c>
      <c r="B91" s="56">
        <v>174030.96868059499</v>
      </c>
      <c r="C91" s="56">
        <v>33772.147056519199</v>
      </c>
    </row>
    <row r="92" spans="1:3" ht="16.5" customHeight="1" x14ac:dyDescent="0.2">
      <c r="A92" s="33">
        <v>42125</v>
      </c>
      <c r="B92" s="56">
        <v>175583.890876833</v>
      </c>
      <c r="C92" s="56">
        <v>33586.805034176803</v>
      </c>
    </row>
    <row r="93" spans="1:3" ht="16.5" customHeight="1" x14ac:dyDescent="0.2">
      <c r="A93" s="33">
        <v>42156</v>
      </c>
      <c r="B93" s="56">
        <v>176696.28520997599</v>
      </c>
      <c r="C93" s="56">
        <v>33673.703142994302</v>
      </c>
    </row>
    <row r="94" spans="1:3" ht="16.5" customHeight="1" x14ac:dyDescent="0.2">
      <c r="A94" s="33">
        <v>42186</v>
      </c>
      <c r="B94" s="56">
        <v>178428.56012433601</v>
      </c>
      <c r="C94" s="56">
        <v>34190.580651209697</v>
      </c>
    </row>
    <row r="95" spans="1:3" ht="16.5" customHeight="1" x14ac:dyDescent="0.2">
      <c r="A95" s="33">
        <v>42217</v>
      </c>
      <c r="B95" s="56">
        <v>179602.40213226501</v>
      </c>
      <c r="C95" s="56">
        <v>34402.246963549798</v>
      </c>
    </row>
    <row r="96" spans="1:3" ht="16.5" customHeight="1" x14ac:dyDescent="0.2">
      <c r="A96" s="33">
        <v>42248</v>
      </c>
      <c r="B96" s="56">
        <v>180837.86330051901</v>
      </c>
      <c r="C96" s="56">
        <v>34239.815899042303</v>
      </c>
    </row>
    <row r="97" spans="1:3" ht="16.5" customHeight="1" x14ac:dyDescent="0.2">
      <c r="A97" s="33">
        <v>42278</v>
      </c>
      <c r="B97" s="56">
        <v>182002.6266745</v>
      </c>
      <c r="C97" s="56">
        <v>34494.981646660097</v>
      </c>
    </row>
    <row r="98" spans="1:3" ht="16.5" customHeight="1" x14ac:dyDescent="0.2">
      <c r="A98" s="33">
        <v>42309</v>
      </c>
      <c r="B98" s="56">
        <v>183222.674674924</v>
      </c>
      <c r="C98" s="56">
        <v>34489.192566368802</v>
      </c>
    </row>
    <row r="99" spans="1:3" ht="16.5" customHeight="1" x14ac:dyDescent="0.2">
      <c r="A99" s="33">
        <v>42339</v>
      </c>
      <c r="B99" s="56">
        <v>184166.30598038601</v>
      </c>
      <c r="C99" s="56">
        <v>34514.242809935</v>
      </c>
    </row>
    <row r="100" spans="1:3" ht="16.5" customHeight="1" x14ac:dyDescent="0.2">
      <c r="A100" s="33">
        <v>42370</v>
      </c>
      <c r="B100" s="56">
        <v>183962.02355794</v>
      </c>
      <c r="C100" s="56">
        <v>35005.706182340298</v>
      </c>
    </row>
    <row r="101" spans="1:3" ht="16.5" customHeight="1" x14ac:dyDescent="0.2">
      <c r="A101" s="33">
        <v>42401</v>
      </c>
      <c r="B101" s="56">
        <v>186190.70071706001</v>
      </c>
      <c r="C101" s="56">
        <v>35194.405219858898</v>
      </c>
    </row>
    <row r="102" spans="1:3" ht="16.5" customHeight="1" x14ac:dyDescent="0.2">
      <c r="A102" s="33">
        <v>42430</v>
      </c>
      <c r="B102" s="56">
        <v>187308.32460167599</v>
      </c>
      <c r="C102" s="56">
        <v>35219.421701968102</v>
      </c>
    </row>
    <row r="103" spans="1:3" ht="16.5" customHeight="1" x14ac:dyDescent="0.2">
      <c r="A103" s="33">
        <v>42461</v>
      </c>
      <c r="B103" s="56">
        <v>189073.21815328501</v>
      </c>
      <c r="C103" s="56">
        <v>35466.668075853602</v>
      </c>
    </row>
    <row r="104" spans="1:3" ht="16.5" customHeight="1" x14ac:dyDescent="0.2">
      <c r="A104" s="33">
        <v>42491</v>
      </c>
      <c r="B104" s="56">
        <v>189655.88399486599</v>
      </c>
      <c r="C104" s="56">
        <v>35606.375575230602</v>
      </c>
    </row>
    <row r="105" spans="1:3" ht="16.5" customHeight="1" x14ac:dyDescent="0.2">
      <c r="A105" s="33">
        <v>42522</v>
      </c>
      <c r="B105" s="56">
        <v>191352.531250692</v>
      </c>
      <c r="C105" s="56">
        <v>35586.923450724003</v>
      </c>
    </row>
    <row r="106" spans="1:3" ht="16.5" customHeight="1" x14ac:dyDescent="0.2">
      <c r="A106" s="33">
        <v>42552</v>
      </c>
      <c r="B106" s="56">
        <v>192392.67635664099</v>
      </c>
      <c r="C106" s="56">
        <v>35519.237211193198</v>
      </c>
    </row>
    <row r="107" spans="1:3" ht="16.5" customHeight="1" x14ac:dyDescent="0.2">
      <c r="A107" s="33">
        <v>42583</v>
      </c>
      <c r="B107" s="56">
        <v>194287.397434154</v>
      </c>
      <c r="C107" s="56">
        <v>35703.170393361703</v>
      </c>
    </row>
    <row r="108" spans="1:3" ht="16.5" customHeight="1" x14ac:dyDescent="0.2">
      <c r="A108" s="33">
        <v>42614</v>
      </c>
      <c r="B108" s="56">
        <v>195835.92625403099</v>
      </c>
      <c r="C108" s="56">
        <v>35740.5614881355</v>
      </c>
    </row>
    <row r="109" spans="1:3" ht="16.5" customHeight="1" x14ac:dyDescent="0.2">
      <c r="A109" s="33">
        <v>42644</v>
      </c>
      <c r="B109" s="56">
        <v>197246.30776558799</v>
      </c>
      <c r="C109" s="56">
        <v>35531.519480068098</v>
      </c>
    </row>
    <row r="110" spans="1:3" ht="16.5" customHeight="1" x14ac:dyDescent="0.2">
      <c r="A110" s="33">
        <v>42675</v>
      </c>
      <c r="B110" s="56">
        <v>198479.47046995201</v>
      </c>
      <c r="C110" s="56">
        <v>35560.054656097302</v>
      </c>
    </row>
    <row r="111" spans="1:3" ht="16.5" customHeight="1" x14ac:dyDescent="0.2">
      <c r="A111" s="33">
        <v>42705</v>
      </c>
      <c r="B111" s="56">
        <v>199943.53944411699</v>
      </c>
      <c r="C111" s="56">
        <v>35781.956565168701</v>
      </c>
    </row>
    <row r="112" spans="1:3" ht="16.5" customHeight="1" x14ac:dyDescent="0.2">
      <c r="A112" s="33">
        <v>42736</v>
      </c>
      <c r="B112" s="56">
        <v>200803.167137646</v>
      </c>
      <c r="C112" s="56">
        <v>35341.752184985002</v>
      </c>
    </row>
    <row r="113" spans="1:3" ht="16.5" customHeight="1" x14ac:dyDescent="0.2">
      <c r="A113" s="33">
        <v>42767</v>
      </c>
      <c r="B113" s="56">
        <v>202961.06561306299</v>
      </c>
      <c r="C113" s="56">
        <v>35225.630662081297</v>
      </c>
    </row>
    <row r="114" spans="1:3" ht="16.5" customHeight="1" x14ac:dyDescent="0.2">
      <c r="A114" s="33">
        <v>42795</v>
      </c>
      <c r="B114" s="56">
        <v>204867.69123030201</v>
      </c>
      <c r="C114" s="56">
        <v>35412.865082429103</v>
      </c>
    </row>
    <row r="115" spans="1:3" ht="16.5" customHeight="1" x14ac:dyDescent="0.2">
      <c r="A115" s="33">
        <v>42826</v>
      </c>
      <c r="B115" s="56">
        <v>206202.42513717199</v>
      </c>
      <c r="C115" s="56">
        <v>35050.937788552998</v>
      </c>
    </row>
    <row r="116" spans="1:3" ht="16.5" customHeight="1" x14ac:dyDescent="0.2">
      <c r="A116" s="33">
        <v>42856</v>
      </c>
      <c r="B116" s="56">
        <v>207809.83765028999</v>
      </c>
      <c r="C116" s="56">
        <v>35295.807145173203</v>
      </c>
    </row>
    <row r="117" spans="1:3" ht="16.5" customHeight="1" x14ac:dyDescent="0.2">
      <c r="A117" s="33">
        <v>42887</v>
      </c>
      <c r="B117" s="56">
        <v>209696.225694452</v>
      </c>
      <c r="C117" s="56">
        <v>35706.880880655801</v>
      </c>
    </row>
    <row r="118" spans="1:3" ht="16.5" customHeight="1" x14ac:dyDescent="0.2">
      <c r="A118" s="33">
        <v>42917</v>
      </c>
      <c r="B118" s="56">
        <v>209934.44021652601</v>
      </c>
      <c r="C118" s="56">
        <v>35770.919818748102</v>
      </c>
    </row>
    <row r="119" spans="1:3" ht="16.5" customHeight="1" x14ac:dyDescent="0.2">
      <c r="A119" s="33">
        <v>42948</v>
      </c>
      <c r="B119" s="56">
        <v>211213.42293670701</v>
      </c>
      <c r="C119" s="56">
        <v>35795.747878144801</v>
      </c>
    </row>
    <row r="120" spans="1:3" ht="16.5" customHeight="1" x14ac:dyDescent="0.2">
      <c r="A120" s="33">
        <v>42979</v>
      </c>
      <c r="B120" s="56">
        <v>212508.85648642899</v>
      </c>
      <c r="C120" s="56">
        <v>36127.614955185898</v>
      </c>
    </row>
    <row r="121" spans="1:3" ht="16.5" customHeight="1" x14ac:dyDescent="0.2">
      <c r="A121" s="33">
        <v>43009</v>
      </c>
      <c r="B121" s="56">
        <v>214061.80409944701</v>
      </c>
      <c r="C121" s="56">
        <v>36055.613034754897</v>
      </c>
    </row>
    <row r="122" spans="1:3" ht="16.5" customHeight="1" x14ac:dyDescent="0.2">
      <c r="A122" s="33">
        <v>43040</v>
      </c>
      <c r="B122" s="56">
        <v>215445.31079660699</v>
      </c>
      <c r="C122" s="56">
        <v>36347.112259590896</v>
      </c>
    </row>
    <row r="123" spans="1:3" ht="16.5" customHeight="1" x14ac:dyDescent="0.2">
      <c r="A123" s="33">
        <v>43070</v>
      </c>
      <c r="B123" s="56">
        <v>217054.75300135801</v>
      </c>
      <c r="C123" s="56">
        <v>36451.118309698097</v>
      </c>
    </row>
    <row r="124" spans="1:3" ht="16.5" customHeight="1" x14ac:dyDescent="0.2">
      <c r="A124" s="33">
        <v>43101</v>
      </c>
      <c r="B124" s="56">
        <v>217073.77199372399</v>
      </c>
      <c r="C124" s="56">
        <v>36237.385924607297</v>
      </c>
    </row>
    <row r="125" spans="1:3" ht="16.5" customHeight="1" x14ac:dyDescent="0.2">
      <c r="A125" s="33">
        <v>43132</v>
      </c>
      <c r="B125" s="56">
        <v>219261.61457044099</v>
      </c>
      <c r="C125" s="56">
        <v>36222.789016381801</v>
      </c>
    </row>
    <row r="126" spans="1:3" ht="16.5" customHeight="1" x14ac:dyDescent="0.2">
      <c r="A126" s="33">
        <v>43160</v>
      </c>
      <c r="B126" s="56">
        <v>220684.51872202501</v>
      </c>
      <c r="C126" s="56">
        <v>36195.602011655603</v>
      </c>
    </row>
    <row r="127" spans="1:3" ht="16.5" customHeight="1" x14ac:dyDescent="0.2">
      <c r="A127" s="33">
        <v>43191</v>
      </c>
      <c r="B127" s="56">
        <v>222755.46179631201</v>
      </c>
      <c r="C127" s="56">
        <v>36974.116545335797</v>
      </c>
    </row>
    <row r="128" spans="1:3" ht="16.5" customHeight="1" x14ac:dyDescent="0.2">
      <c r="A128" s="33">
        <v>43221</v>
      </c>
      <c r="B128" s="56">
        <v>225008.653459397</v>
      </c>
      <c r="C128" s="56">
        <v>37129.062675107198</v>
      </c>
    </row>
    <row r="129" spans="1:3" ht="16.5" customHeight="1" x14ac:dyDescent="0.2">
      <c r="A129" s="33">
        <v>43252</v>
      </c>
      <c r="B129" s="56">
        <v>226822.70830010701</v>
      </c>
      <c r="C129" s="56">
        <v>37389.0402031134</v>
      </c>
    </row>
    <row r="130" spans="1:3" ht="16.5" customHeight="1" x14ac:dyDescent="0.2">
      <c r="A130" s="33">
        <v>43282</v>
      </c>
      <c r="B130" s="56">
        <v>226995.69147841001</v>
      </c>
      <c r="C130" s="56">
        <v>37318.171569316102</v>
      </c>
    </row>
    <row r="131" spans="1:3" ht="16.5" customHeight="1" x14ac:dyDescent="0.2">
      <c r="A131" s="33">
        <v>43313</v>
      </c>
      <c r="B131" s="56">
        <v>227724.77938552399</v>
      </c>
      <c r="C131" s="56">
        <v>37029.533744227898</v>
      </c>
    </row>
    <row r="132" spans="1:3" ht="16.5" customHeight="1" x14ac:dyDescent="0.2">
      <c r="A132" s="33">
        <v>43344</v>
      </c>
      <c r="B132" s="56">
        <v>228874.110203427</v>
      </c>
      <c r="C132" s="56">
        <v>36878.345385862202</v>
      </c>
    </row>
    <row r="133" spans="1:3" ht="16.5" customHeight="1" x14ac:dyDescent="0.2">
      <c r="A133" s="33">
        <v>43374</v>
      </c>
      <c r="B133" s="56">
        <v>230105.133162399</v>
      </c>
      <c r="C133" s="56">
        <v>37267.213727374699</v>
      </c>
    </row>
    <row r="134" spans="1:3" ht="16.5" customHeight="1" x14ac:dyDescent="0.2">
      <c r="A134" s="33">
        <v>43405</v>
      </c>
      <c r="B134" s="56">
        <v>231604.33307600499</v>
      </c>
      <c r="C134" s="56">
        <v>37079.149793468299</v>
      </c>
    </row>
    <row r="135" spans="1:3" ht="16.5" customHeight="1" x14ac:dyDescent="0.2">
      <c r="A135" s="33">
        <v>43435</v>
      </c>
      <c r="B135" s="56">
        <v>232320.22385223</v>
      </c>
      <c r="C135" s="56">
        <v>37996.589403549602</v>
      </c>
    </row>
    <row r="136" spans="1:3" ht="16.5" customHeight="1" x14ac:dyDescent="0.2">
      <c r="A136" s="33">
        <v>43466</v>
      </c>
      <c r="B136" s="56">
        <v>234779.23472704901</v>
      </c>
      <c r="C136" s="56">
        <v>37283.524423901697</v>
      </c>
    </row>
    <row r="137" spans="1:3" ht="16.5" customHeight="1" x14ac:dyDescent="0.2">
      <c r="A137" s="33">
        <v>43497</v>
      </c>
      <c r="B137" s="56">
        <v>236146.17099236199</v>
      </c>
      <c r="C137" s="56">
        <v>37443.578760966899</v>
      </c>
    </row>
    <row r="138" spans="1:3" ht="16.5" customHeight="1" x14ac:dyDescent="0.2">
      <c r="A138" s="33">
        <v>43525</v>
      </c>
      <c r="B138" s="56">
        <v>238083.15066672399</v>
      </c>
      <c r="C138" s="56">
        <v>37615.153711643397</v>
      </c>
    </row>
    <row r="139" spans="1:3" ht="16.5" customHeight="1" x14ac:dyDescent="0.2">
      <c r="A139" s="33">
        <v>43556</v>
      </c>
      <c r="B139" s="56">
        <v>240256.70555077901</v>
      </c>
      <c r="C139" s="56">
        <v>37534.757934595596</v>
      </c>
    </row>
    <row r="140" spans="1:3" ht="16.5" customHeight="1" x14ac:dyDescent="0.2">
      <c r="A140" s="33">
        <v>43586</v>
      </c>
      <c r="B140" s="56">
        <v>241112.70239015401</v>
      </c>
      <c r="C140" s="56">
        <v>37566.126431086901</v>
      </c>
    </row>
    <row r="141" spans="1:3" ht="16.5" customHeight="1" x14ac:dyDescent="0.2">
      <c r="A141" s="33">
        <v>43617</v>
      </c>
      <c r="B141" s="56">
        <v>242069.86280250701</v>
      </c>
      <c r="C141" s="56">
        <v>37142.5164594546</v>
      </c>
    </row>
    <row r="142" spans="1:3" ht="16.5" customHeight="1" x14ac:dyDescent="0.2">
      <c r="A142" s="33">
        <v>43647</v>
      </c>
      <c r="B142" s="56">
        <v>243486.348606816</v>
      </c>
      <c r="C142" s="56">
        <v>37059.600961397598</v>
      </c>
    </row>
    <row r="143" spans="1:3" ht="16.5" customHeight="1" x14ac:dyDescent="0.2">
      <c r="A143" s="33">
        <v>43678</v>
      </c>
      <c r="B143" s="56">
        <v>243858.825478635</v>
      </c>
      <c r="C143" s="56">
        <v>37061.080884294002</v>
      </c>
    </row>
    <row r="144" spans="1:3" ht="16.5" customHeight="1" x14ac:dyDescent="0.2">
      <c r="A144" s="33">
        <v>43709</v>
      </c>
      <c r="B144" s="56">
        <v>244227.245974597</v>
      </c>
      <c r="C144" s="56">
        <v>36672.750205822798</v>
      </c>
    </row>
    <row r="145" spans="1:3" ht="16.5" customHeight="1" x14ac:dyDescent="0.2">
      <c r="A145" s="33">
        <v>43739</v>
      </c>
      <c r="B145" s="56">
        <v>245132.41249153001</v>
      </c>
      <c r="C145" s="56">
        <v>36465.056959588503</v>
      </c>
    </row>
    <row r="146" spans="1:3" ht="16.5" customHeight="1" x14ac:dyDescent="0.2">
      <c r="A146" s="33">
        <v>43770</v>
      </c>
      <c r="B146" s="56">
        <v>245446.10287105001</v>
      </c>
      <c r="C146" s="56">
        <v>37299.324483128003</v>
      </c>
    </row>
    <row r="147" spans="1:3" ht="16.5" customHeight="1" x14ac:dyDescent="0.2">
      <c r="A147" s="33">
        <v>43800</v>
      </c>
      <c r="B147" s="56">
        <v>245944.23744779601</v>
      </c>
      <c r="C147" s="56">
        <v>37446.528784119997</v>
      </c>
    </row>
    <row r="148" spans="1:3" ht="16.5" customHeight="1" x14ac:dyDescent="0.2">
      <c r="A148" s="33">
        <v>43831</v>
      </c>
      <c r="B148" s="56">
        <v>249226.63319365901</v>
      </c>
      <c r="C148" s="56">
        <v>38078.361005462699</v>
      </c>
    </row>
    <row r="149" spans="1:3" ht="16.5" customHeight="1" x14ac:dyDescent="0.2">
      <c r="A149" s="33">
        <v>43862</v>
      </c>
      <c r="B149" s="56">
        <v>250507.08066967799</v>
      </c>
      <c r="C149" s="56">
        <v>38444.215895985501</v>
      </c>
    </row>
    <row r="150" spans="1:3" ht="16.5" customHeight="1" x14ac:dyDescent="0.2">
      <c r="A150" s="33">
        <v>43891</v>
      </c>
      <c r="B150" s="56">
        <v>248221.65280130299</v>
      </c>
      <c r="C150" s="56">
        <v>36424.2998426419</v>
      </c>
    </row>
    <row r="151" spans="1:3" ht="16.5" customHeight="1" x14ac:dyDescent="0.2">
      <c r="A151" s="33">
        <v>43922</v>
      </c>
      <c r="B151" s="56">
        <v>236801.829139532</v>
      </c>
      <c r="C151" s="56">
        <v>34634.244261899999</v>
      </c>
    </row>
    <row r="152" spans="1:3" ht="16.5" customHeight="1" x14ac:dyDescent="0.2">
      <c r="A152" s="33">
        <v>43952</v>
      </c>
      <c r="B152" s="56">
        <v>236416.943824385</v>
      </c>
      <c r="C152" s="56">
        <v>34814.833221812398</v>
      </c>
    </row>
    <row r="153" spans="1:3" ht="16.5" customHeight="1" x14ac:dyDescent="0.2">
      <c r="A153" s="33">
        <v>43983</v>
      </c>
      <c r="B153" s="56">
        <v>239182.88404564801</v>
      </c>
      <c r="C153" s="56">
        <v>35418.702405525801</v>
      </c>
    </row>
    <row r="154" spans="1:3" ht="16.5" customHeight="1" x14ac:dyDescent="0.2">
      <c r="A154" s="33">
        <v>44013</v>
      </c>
      <c r="B154" s="56">
        <v>242920.136686029</v>
      </c>
      <c r="C154" s="56">
        <v>35610.215426028299</v>
      </c>
    </row>
    <row r="155" spans="1:3" ht="16.5" customHeight="1" x14ac:dyDescent="0.2">
      <c r="A155" s="33">
        <v>44044</v>
      </c>
      <c r="B155" s="56">
        <v>243821.32430849501</v>
      </c>
      <c r="C155" s="56">
        <v>35718.559424421299</v>
      </c>
    </row>
    <row r="156" spans="1:3" ht="16.5" customHeight="1" x14ac:dyDescent="0.2">
      <c r="A156" s="33">
        <v>44075</v>
      </c>
      <c r="B156" s="56">
        <v>244513.70766961601</v>
      </c>
      <c r="C156" s="56">
        <v>36500.536339040198</v>
      </c>
    </row>
    <row r="157" spans="1:3" ht="16.5" customHeight="1" x14ac:dyDescent="0.2">
      <c r="A157" s="33">
        <v>44105</v>
      </c>
      <c r="B157" s="56">
        <v>244923.14331943501</v>
      </c>
      <c r="C157" s="56">
        <v>36167.5918293504</v>
      </c>
    </row>
    <row r="158" spans="1:3" ht="16.5" customHeight="1" x14ac:dyDescent="0.2">
      <c r="A158" s="33">
        <v>44136</v>
      </c>
      <c r="B158" s="56">
        <v>245665.97262083899</v>
      </c>
      <c r="C158" s="56">
        <v>36400.152698645099</v>
      </c>
    </row>
    <row r="159" spans="1:3" ht="16.5" customHeight="1" x14ac:dyDescent="0.2">
      <c r="A159" s="33">
        <v>44166</v>
      </c>
      <c r="B159" s="56">
        <v>246235.69172137999</v>
      </c>
      <c r="C159" s="56">
        <v>35485.287649186401</v>
      </c>
    </row>
    <row r="160" spans="1:3" ht="16.5" customHeight="1" x14ac:dyDescent="0.2">
      <c r="A160" s="33">
        <v>44197</v>
      </c>
      <c r="B160" s="56">
        <v>246475.827012297</v>
      </c>
      <c r="C160" s="56">
        <v>35507.987496084803</v>
      </c>
    </row>
    <row r="161" spans="1:3" ht="16.5" customHeight="1" x14ac:dyDescent="0.2">
      <c r="A161" s="33">
        <v>44228</v>
      </c>
      <c r="B161" s="56">
        <v>247764.75401489699</v>
      </c>
      <c r="C161" s="56">
        <v>35768.121478565903</v>
      </c>
    </row>
    <row r="162" spans="1:3" ht="16.5" customHeight="1" x14ac:dyDescent="0.2">
      <c r="A162" s="33">
        <v>44256</v>
      </c>
      <c r="B162" s="56">
        <v>250470.78822155</v>
      </c>
      <c r="C162" s="56">
        <v>36051.762010911501</v>
      </c>
    </row>
    <row r="163" spans="1:3" ht="16.5" customHeight="1" x14ac:dyDescent="0.2">
      <c r="A163" s="33">
        <v>44287</v>
      </c>
      <c r="B163" s="56">
        <v>254366.42155818301</v>
      </c>
      <c r="C163" s="56">
        <v>36660.646134204799</v>
      </c>
    </row>
    <row r="164" spans="1:3" ht="16.5" customHeight="1" x14ac:dyDescent="0.2">
      <c r="A164" s="33">
        <v>44317</v>
      </c>
      <c r="B164" s="56">
        <v>258465.23288501901</v>
      </c>
      <c r="C164" s="56">
        <v>36935.290664811699</v>
      </c>
    </row>
    <row r="165" spans="1:3" ht="16.5" customHeight="1" x14ac:dyDescent="0.2">
      <c r="A165" s="33">
        <v>44348</v>
      </c>
      <c r="B165" s="56">
        <v>261336.89186288699</v>
      </c>
      <c r="C165" s="56">
        <v>37900.708280614497</v>
      </c>
    </row>
    <row r="166" spans="1:3" ht="16.5" customHeight="1" x14ac:dyDescent="0.2">
      <c r="A166" s="33">
        <v>44378</v>
      </c>
      <c r="B166" s="56">
        <v>264199.43335029698</v>
      </c>
      <c r="C166" s="56">
        <v>38351.963882012002</v>
      </c>
    </row>
    <row r="167" spans="1:3" ht="16.5" customHeight="1" x14ac:dyDescent="0.2">
      <c r="A167" s="33">
        <v>44409</v>
      </c>
      <c r="B167" s="56">
        <v>266415.36330121401</v>
      </c>
      <c r="C167" s="56">
        <v>39016.879882844703</v>
      </c>
    </row>
    <row r="168" spans="1:3" ht="16.5" customHeight="1" x14ac:dyDescent="0.2">
      <c r="A168" s="33">
        <v>44440</v>
      </c>
      <c r="B168" s="56">
        <v>269434.93180355802</v>
      </c>
      <c r="C168" s="56">
        <v>39368.397478293104</v>
      </c>
    </row>
    <row r="169" spans="1:3" ht="16.5" customHeight="1" x14ac:dyDescent="0.2">
      <c r="A169" s="33">
        <v>44470</v>
      </c>
      <c r="B169" s="56">
        <v>272810.38473091199</v>
      </c>
      <c r="C169" s="56">
        <v>40252.5402788438</v>
      </c>
    </row>
    <row r="170" spans="1:3" ht="16.5" customHeight="1" x14ac:dyDescent="0.2">
      <c r="A170" s="33">
        <v>44501</v>
      </c>
      <c r="B170" s="56">
        <v>276935.44401550898</v>
      </c>
      <c r="C170" s="56">
        <v>40468.113487025803</v>
      </c>
    </row>
    <row r="171" spans="1:3" ht="16.5" customHeight="1" x14ac:dyDescent="0.2">
      <c r="A171" s="33">
        <v>44531</v>
      </c>
      <c r="B171" s="56">
        <v>279701.52690880001</v>
      </c>
      <c r="C171" s="56">
        <v>39633.588764655397</v>
      </c>
    </row>
    <row r="172" spans="1:3" ht="16.5" customHeight="1" x14ac:dyDescent="0.2">
      <c r="A172" s="33">
        <v>44562</v>
      </c>
      <c r="B172" s="56">
        <v>283247.79958808102</v>
      </c>
      <c r="C172" s="56">
        <v>42456.035599112998</v>
      </c>
    </row>
    <row r="173" spans="1:3" ht="16.5" customHeight="1" x14ac:dyDescent="0.2">
      <c r="A173" s="33">
        <v>44593</v>
      </c>
      <c r="B173" s="56">
        <v>287100.0753804</v>
      </c>
      <c r="C173" s="56">
        <v>43505.715959266898</v>
      </c>
    </row>
    <row r="174" spans="1:3" ht="16.5" customHeight="1" x14ac:dyDescent="0.2">
      <c r="A174" s="33">
        <v>44621</v>
      </c>
      <c r="B174" s="56">
        <v>290440.68062151299</v>
      </c>
      <c r="C174" s="56">
        <v>44718.399247807101</v>
      </c>
    </row>
    <row r="175" spans="1:3" ht="16.5" customHeight="1" x14ac:dyDescent="0.2">
      <c r="A175" s="33">
        <v>44652</v>
      </c>
      <c r="B175" s="56">
        <v>292906.095924491</v>
      </c>
      <c r="C175" s="56">
        <v>45267.746765271499</v>
      </c>
    </row>
    <row r="176" spans="1:3" ht="16.5" customHeight="1" x14ac:dyDescent="0.2">
      <c r="A176" s="33">
        <v>44682</v>
      </c>
      <c r="B176" s="56">
        <v>295239.16944554797</v>
      </c>
      <c r="C176" s="56">
        <v>46319.484189998497</v>
      </c>
    </row>
    <row r="177" spans="1:3" ht="16.5" customHeight="1" x14ac:dyDescent="0.2">
      <c r="A177" s="33">
        <v>44713</v>
      </c>
      <c r="B177" s="56">
        <v>297819.32772284898</v>
      </c>
      <c r="C177" s="56">
        <v>45552.936026074902</v>
      </c>
    </row>
    <row r="178" spans="1:3" ht="16.5" customHeight="1" x14ac:dyDescent="0.2">
      <c r="A178" s="33">
        <v>44743</v>
      </c>
      <c r="B178" s="56">
        <v>299928.684412328</v>
      </c>
      <c r="C178" s="56">
        <v>45839.860555931104</v>
      </c>
    </row>
    <row r="179" spans="1:3" ht="16.5" customHeight="1" x14ac:dyDescent="0.2">
      <c r="A179" s="33">
        <v>44774</v>
      </c>
      <c r="B179" s="56">
        <v>301599.56372732099</v>
      </c>
      <c r="C179" s="56">
        <v>46034.5414516487</v>
      </c>
    </row>
    <row r="180" spans="1:3" ht="16.5" customHeight="1" x14ac:dyDescent="0.2">
      <c r="A180" s="33">
        <v>44805</v>
      </c>
      <c r="B180" s="56">
        <v>303429.79476467997</v>
      </c>
      <c r="C180" s="56">
        <v>46201.257272079602</v>
      </c>
    </row>
    <row r="181" spans="1:3" ht="16.5" customHeight="1" x14ac:dyDescent="0.2">
      <c r="A181" s="33">
        <v>44835</v>
      </c>
      <c r="B181" s="56">
        <v>304614.813537965</v>
      </c>
      <c r="C181" s="56">
        <v>46902.243660991</v>
      </c>
    </row>
    <row r="182" spans="1:3" ht="16.5" customHeight="1" x14ac:dyDescent="0.2">
      <c r="A182" s="33">
        <v>44866</v>
      </c>
      <c r="B182" s="56">
        <v>304944.64390773099</v>
      </c>
      <c r="C182" s="56">
        <v>46098.585448243</v>
      </c>
    </row>
    <row r="183" spans="1:3" ht="16.5" customHeight="1" x14ac:dyDescent="0.2">
      <c r="A183" s="33">
        <v>44896</v>
      </c>
      <c r="B183" s="56">
        <v>306650.35096709197</v>
      </c>
      <c r="C183" s="56">
        <v>44588.193823574598</v>
      </c>
    </row>
    <row r="184" spans="1:3" ht="16.5" customHeight="1" x14ac:dyDescent="0.2">
      <c r="A184" s="33">
        <v>44927</v>
      </c>
      <c r="B184" s="56">
        <v>310689.87906985998</v>
      </c>
      <c r="C184" s="56">
        <v>47214.536656193501</v>
      </c>
    </row>
    <row r="185" spans="1:3" ht="16.5" customHeight="1" x14ac:dyDescent="0.2">
      <c r="A185" s="33">
        <v>44958</v>
      </c>
      <c r="B185" s="56">
        <v>313425.15305716603</v>
      </c>
      <c r="C185" s="56">
        <v>47002.1234537235</v>
      </c>
    </row>
    <row r="186" spans="1:3" ht="16.5" customHeight="1" x14ac:dyDescent="0.2">
      <c r="A186" s="33">
        <v>44986</v>
      </c>
      <c r="B186" s="56">
        <v>316178.45936599502</v>
      </c>
      <c r="C186" s="56">
        <v>46494.813709825001</v>
      </c>
    </row>
    <row r="187" spans="1:3" ht="16.5" customHeight="1" x14ac:dyDescent="0.2">
      <c r="A187" s="33">
        <v>45017</v>
      </c>
      <c r="B187" s="56">
        <v>318336.58997788897</v>
      </c>
      <c r="C187" s="56">
        <v>46133.740994457599</v>
      </c>
    </row>
    <row r="188" spans="1:3" ht="16.5" customHeight="1" x14ac:dyDescent="0.2">
      <c r="A188" s="33">
        <v>45047</v>
      </c>
      <c r="B188" s="56">
        <v>320000.91602221399</v>
      </c>
      <c r="C188" s="56">
        <v>45866.951556399697</v>
      </c>
    </row>
    <row r="189" spans="1:3" ht="16.5" customHeight="1" x14ac:dyDescent="0.2">
      <c r="A189" s="33">
        <v>45078</v>
      </c>
      <c r="B189" s="56">
        <v>321449.22679312399</v>
      </c>
      <c r="C189" s="56">
        <v>45378.197505192598</v>
      </c>
    </row>
    <row r="190" spans="1:3" ht="16.5" customHeight="1" x14ac:dyDescent="0.2">
      <c r="A190" s="33">
        <v>45108</v>
      </c>
      <c r="B190" s="56">
        <v>322013.40285583201</v>
      </c>
      <c r="C190" s="56">
        <v>44311.0250494106</v>
      </c>
    </row>
    <row r="191" spans="1:3" ht="16.5" customHeight="1" x14ac:dyDescent="0.2">
      <c r="A191" s="30">
        <v>45139</v>
      </c>
    </row>
    <row r="192" spans="1:3" ht="16.5" customHeight="1" x14ac:dyDescent="0.2">
      <c r="A192" s="30">
        <v>45170</v>
      </c>
    </row>
    <row r="193" spans="1:4" ht="16.5" customHeight="1" x14ac:dyDescent="0.2">
      <c r="A193" s="30">
        <v>45200</v>
      </c>
    </row>
    <row r="194" spans="1:4" ht="16.5" customHeight="1" x14ac:dyDescent="0.2">
      <c r="A194" s="30">
        <v>45231</v>
      </c>
    </row>
    <row r="195" spans="1:4" ht="16.5" customHeight="1" x14ac:dyDescent="0.2">
      <c r="A195" s="30">
        <v>45261</v>
      </c>
    </row>
    <row r="197" spans="1:4" ht="16.5" customHeight="1" x14ac:dyDescent="0.25">
      <c r="A197" s="29"/>
      <c r="B197" s="34"/>
      <c r="C197" s="34"/>
      <c r="D197" s="32"/>
    </row>
    <row r="198" spans="1:4" ht="16.5" customHeight="1" x14ac:dyDescent="0.25">
      <c r="A198" s="29"/>
      <c r="B198" s="34"/>
      <c r="C198" s="34"/>
      <c r="D198" s="32"/>
    </row>
    <row r="199" spans="1:4" ht="16.5" customHeight="1" x14ac:dyDescent="0.25">
      <c r="A199" s="29"/>
      <c r="B199" s="34"/>
      <c r="C199" s="34"/>
      <c r="D199" s="32"/>
    </row>
    <row r="200" spans="1:4" ht="16.5" customHeight="1" x14ac:dyDescent="0.25">
      <c r="A200" s="35"/>
      <c r="B200" s="34"/>
      <c r="C200" s="34"/>
      <c r="D200" s="32"/>
    </row>
    <row r="202" spans="1:4" ht="16.5" customHeight="1" x14ac:dyDescent="0.25">
      <c r="A202" s="36"/>
      <c r="B202" s="34"/>
      <c r="C202" s="34"/>
      <c r="D202" s="32"/>
    </row>
    <row r="203" spans="1:4" ht="16.5" customHeight="1" x14ac:dyDescent="0.25">
      <c r="A203" s="36"/>
      <c r="B203" s="34"/>
      <c r="C203" s="34"/>
      <c r="D203" s="32"/>
    </row>
    <row r="204" spans="1:4" ht="16.5" customHeight="1" x14ac:dyDescent="0.25">
      <c r="A204" s="36"/>
      <c r="B204" s="34"/>
      <c r="C204" s="34"/>
      <c r="D204" s="32"/>
    </row>
    <row r="205" spans="1:4" ht="16.5" customHeight="1" x14ac:dyDescent="0.25">
      <c r="A205" s="36"/>
      <c r="B205" s="34"/>
      <c r="C205" s="34"/>
      <c r="D205" s="32"/>
    </row>
    <row r="206" spans="1:4" ht="16.5" customHeight="1" x14ac:dyDescent="0.2">
      <c r="A206" s="33"/>
      <c r="B206" s="34"/>
      <c r="C206" s="34"/>
      <c r="D206" s="32"/>
    </row>
    <row r="207" spans="1:4" ht="16.5" customHeight="1" x14ac:dyDescent="0.25">
      <c r="A207" s="36"/>
      <c r="B207" s="34"/>
      <c r="C207" s="34"/>
      <c r="D207" s="32"/>
    </row>
    <row r="208" spans="1:4" ht="16.5" customHeight="1" x14ac:dyDescent="0.25">
      <c r="A208" s="36"/>
      <c r="B208" s="34"/>
      <c r="C208" s="34"/>
      <c r="D208" s="32"/>
    </row>
    <row r="209" spans="1:4" ht="16.5" customHeight="1" x14ac:dyDescent="0.2">
      <c r="A209" s="33"/>
      <c r="B209" s="34"/>
      <c r="C209" s="34"/>
      <c r="D209" s="32"/>
    </row>
    <row r="210" spans="1:4" ht="16.5" customHeight="1" x14ac:dyDescent="0.2">
      <c r="A210" s="33"/>
      <c r="B210" s="34"/>
      <c r="C210" s="34"/>
      <c r="D210" s="32"/>
    </row>
    <row r="211" spans="1:4" ht="16.5" customHeight="1" x14ac:dyDescent="0.2">
      <c r="A211" s="33"/>
      <c r="B211" s="34"/>
      <c r="C211" s="34"/>
      <c r="D211" s="32"/>
    </row>
    <row r="212" spans="1:4" ht="16.5" customHeight="1" x14ac:dyDescent="0.2">
      <c r="A212" s="33"/>
      <c r="B212" s="34"/>
      <c r="C212" s="34"/>
      <c r="D212" s="32"/>
    </row>
    <row r="213" spans="1:4" ht="16.5" customHeight="1" x14ac:dyDescent="0.2">
      <c r="A213" s="33"/>
      <c r="B213" s="34"/>
      <c r="C213" s="34"/>
      <c r="D213" s="32"/>
    </row>
    <row r="214" spans="1:4" ht="16.5" customHeight="1" x14ac:dyDescent="0.2">
      <c r="A214" s="33"/>
      <c r="B214" s="34"/>
      <c r="C214" s="34"/>
      <c r="D214" s="32"/>
    </row>
    <row r="215" spans="1:4" ht="16.5" customHeight="1" x14ac:dyDescent="0.2">
      <c r="A215" s="33"/>
      <c r="B215" s="34"/>
      <c r="C215" s="34"/>
      <c r="D215" s="32"/>
    </row>
    <row r="216" spans="1:4" ht="16.5" customHeight="1" x14ac:dyDescent="0.2">
      <c r="A216" s="33"/>
      <c r="B216" s="34"/>
      <c r="C216" s="34"/>
      <c r="D216" s="32"/>
    </row>
    <row r="217" spans="1:4" ht="16.5" customHeight="1" x14ac:dyDescent="0.2">
      <c r="A217" s="33"/>
      <c r="B217" s="34"/>
      <c r="C217" s="34"/>
      <c r="D217" s="32"/>
    </row>
    <row r="218" spans="1:4" ht="16.5" customHeight="1" x14ac:dyDescent="0.2">
      <c r="A218" s="33"/>
      <c r="B218" s="34"/>
      <c r="C218" s="34"/>
      <c r="D218" s="32"/>
    </row>
    <row r="219" spans="1:4" ht="16.5" customHeight="1" x14ac:dyDescent="0.2">
      <c r="A219" s="33"/>
      <c r="B219" s="34"/>
      <c r="C219" s="34"/>
      <c r="D219" s="32"/>
    </row>
    <row r="220" spans="1:4" ht="16.5" customHeight="1" x14ac:dyDescent="0.2">
      <c r="A220" s="33"/>
      <c r="B220" s="34"/>
      <c r="C220" s="34"/>
      <c r="D220" s="32"/>
    </row>
    <row r="221" spans="1:4" ht="16.5" customHeight="1" x14ac:dyDescent="0.2">
      <c r="A221" s="33"/>
      <c r="B221" s="34"/>
      <c r="C221" s="34"/>
      <c r="D221" s="32"/>
    </row>
    <row r="222" spans="1:4" ht="16.5" customHeight="1" x14ac:dyDescent="0.2">
      <c r="A222" s="33"/>
      <c r="B222" s="34"/>
      <c r="C222" s="34"/>
      <c r="D222" s="32"/>
    </row>
    <row r="223" spans="1:4" ht="16.5" customHeight="1" x14ac:dyDescent="0.2">
      <c r="A223" s="33"/>
      <c r="B223" s="34"/>
      <c r="C223" s="34"/>
      <c r="D223" s="32"/>
    </row>
    <row r="224" spans="1:4" ht="16.5" customHeight="1" x14ac:dyDescent="0.2">
      <c r="A224" s="33"/>
      <c r="B224" s="34"/>
      <c r="C224" s="34"/>
      <c r="D224" s="32"/>
    </row>
    <row r="225" spans="1:4" ht="16.5" customHeight="1" x14ac:dyDescent="0.2">
      <c r="A225" s="33"/>
      <c r="B225" s="34"/>
      <c r="C225" s="34"/>
      <c r="D225" s="32"/>
    </row>
    <row r="226" spans="1:4" ht="16.5" customHeight="1" x14ac:dyDescent="0.2">
      <c r="A226" s="33"/>
      <c r="B226" s="34"/>
      <c r="C226" s="34"/>
      <c r="D226" s="32"/>
    </row>
    <row r="227" spans="1:4" ht="16.5" customHeight="1" x14ac:dyDescent="0.2">
      <c r="A227" s="33"/>
      <c r="B227" s="34"/>
      <c r="C227" s="34"/>
      <c r="D227" s="32"/>
    </row>
    <row r="228" spans="1:4" ht="16.5" customHeight="1" x14ac:dyDescent="0.2">
      <c r="A228" s="33"/>
      <c r="B228" s="34"/>
      <c r="C228" s="34"/>
      <c r="D228" s="32"/>
    </row>
    <row r="229" spans="1:4" ht="16.5" customHeight="1" x14ac:dyDescent="0.2">
      <c r="A229" s="33"/>
      <c r="B229" s="34"/>
      <c r="C229" s="34"/>
      <c r="D229" s="32"/>
    </row>
    <row r="230" spans="1:4" ht="16.5" customHeight="1" x14ac:dyDescent="0.2">
      <c r="A230" s="33"/>
      <c r="B230" s="34"/>
      <c r="C230" s="34"/>
      <c r="D230" s="32"/>
    </row>
    <row r="231" spans="1:4" ht="16.5" customHeight="1" x14ac:dyDescent="0.2">
      <c r="A231" s="33"/>
      <c r="B231" s="34"/>
      <c r="C231" s="34"/>
      <c r="D231" s="32"/>
    </row>
    <row r="232" spans="1:4" ht="16.5" customHeight="1" x14ac:dyDescent="0.2">
      <c r="A232" s="33"/>
      <c r="B232" s="34"/>
      <c r="C232" s="34"/>
      <c r="D232" s="32"/>
    </row>
    <row r="233" spans="1:4" ht="16.5" customHeight="1" x14ac:dyDescent="0.2">
      <c r="A233" s="33"/>
      <c r="B233" s="34"/>
      <c r="C233" s="34"/>
      <c r="D233" s="32"/>
    </row>
    <row r="234" spans="1:4" ht="16.5" customHeight="1" x14ac:dyDescent="0.2">
      <c r="A234" s="33"/>
      <c r="B234" s="34"/>
      <c r="C234" s="34"/>
      <c r="D234" s="32"/>
    </row>
    <row r="235" spans="1:4" ht="16.5" customHeight="1" x14ac:dyDescent="0.2">
      <c r="A235" s="33"/>
      <c r="B235" s="34"/>
      <c r="C235" s="34"/>
      <c r="D235" s="32"/>
    </row>
    <row r="236" spans="1:4" ht="16.5" customHeight="1" x14ac:dyDescent="0.2">
      <c r="A236" s="33"/>
      <c r="B236" s="34"/>
      <c r="C236" s="34"/>
      <c r="D236" s="32"/>
    </row>
    <row r="237" spans="1:4" ht="16.5" customHeight="1" x14ac:dyDescent="0.2">
      <c r="A237" s="33"/>
      <c r="B237" s="34"/>
      <c r="C237" s="34"/>
      <c r="D237" s="32"/>
    </row>
    <row r="238" spans="1:4" ht="16.5" customHeight="1" x14ac:dyDescent="0.2">
      <c r="A238" s="33"/>
      <c r="B238" s="34"/>
      <c r="C238" s="34"/>
      <c r="D238" s="32"/>
    </row>
    <row r="239" spans="1:4" ht="16.5" customHeight="1" x14ac:dyDescent="0.2">
      <c r="A239" s="33"/>
      <c r="B239" s="34"/>
      <c r="C239" s="34"/>
      <c r="D239" s="32"/>
    </row>
    <row r="240" spans="1:4" ht="16.5" customHeight="1" x14ac:dyDescent="0.2">
      <c r="A240" s="33"/>
      <c r="B240" s="34"/>
      <c r="C240" s="34"/>
      <c r="D240" s="32"/>
    </row>
    <row r="241" spans="1:4" ht="16.5" customHeight="1" x14ac:dyDescent="0.2">
      <c r="A241" s="33"/>
      <c r="B241" s="34"/>
      <c r="C241" s="34"/>
      <c r="D241" s="32"/>
    </row>
    <row r="242" spans="1:4" ht="16.5" customHeight="1" x14ac:dyDescent="0.2">
      <c r="A242" s="33"/>
      <c r="B242" s="34"/>
      <c r="C242" s="34"/>
      <c r="D242" s="32"/>
    </row>
    <row r="243" spans="1:4" ht="16.5" customHeight="1" x14ac:dyDescent="0.2">
      <c r="A243" s="33"/>
      <c r="B243" s="34"/>
      <c r="C243" s="34"/>
      <c r="D243" s="32"/>
    </row>
    <row r="244" spans="1:4" ht="16.5" customHeight="1" x14ac:dyDescent="0.2">
      <c r="A244" s="33"/>
      <c r="D244" s="32"/>
    </row>
    <row r="245" spans="1:4" ht="16.5" customHeight="1" x14ac:dyDescent="0.2">
      <c r="A245" s="33"/>
      <c r="D245" s="32"/>
    </row>
    <row r="246" spans="1:4" ht="16.5" customHeight="1" x14ac:dyDescent="0.2">
      <c r="A246" s="33"/>
      <c r="D246" s="32"/>
    </row>
    <row r="247" spans="1:4" ht="16.5" customHeight="1" x14ac:dyDescent="0.2">
      <c r="A247" s="33"/>
      <c r="D247" s="32"/>
    </row>
    <row r="248" spans="1:4" ht="16.5" customHeight="1" x14ac:dyDescent="0.2">
      <c r="A248" s="33"/>
      <c r="D248" s="32"/>
    </row>
    <row r="249" spans="1:4" ht="16.5" customHeight="1" x14ac:dyDescent="0.2">
      <c r="A249" s="33"/>
      <c r="D249" s="32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19"/>
  <sheetViews>
    <sheetView zoomScale="60" zoomScaleNormal="60" workbookViewId="0"/>
  </sheetViews>
  <sheetFormatPr defaultColWidth="9.140625" defaultRowHeight="16.5" customHeight="1" x14ac:dyDescent="0.2"/>
  <cols>
    <col min="1" max="1" width="20.7109375" style="37" customWidth="1"/>
    <col min="2" max="2" width="15" style="37" bestFit="1" customWidth="1"/>
    <col min="3" max="34" width="9.140625" style="37" customWidth="1"/>
    <col min="35" max="16384" width="9.140625" style="37"/>
  </cols>
  <sheetData>
    <row r="1" spans="1:2" s="11" customFormat="1" ht="36.75" customHeight="1" x14ac:dyDescent="0.25">
      <c r="A1" s="73" t="s">
        <v>1131</v>
      </c>
      <c r="B1" s="70" t="s">
        <v>1132</v>
      </c>
    </row>
    <row r="2" spans="1:2" s="11" customFormat="1" ht="36.75" customHeight="1" x14ac:dyDescent="0.25">
      <c r="A2" s="51" t="s">
        <v>36</v>
      </c>
    </row>
    <row r="3" spans="1:2" ht="16.5" customHeight="1" x14ac:dyDescent="0.2">
      <c r="A3" s="71"/>
      <c r="B3" s="71" t="s">
        <v>786</v>
      </c>
    </row>
    <row r="4" spans="1:2" ht="16.5" customHeight="1" x14ac:dyDescent="0.2">
      <c r="A4" s="37" t="s">
        <v>7</v>
      </c>
      <c r="B4" s="72">
        <v>16.9542517133237</v>
      </c>
    </row>
    <row r="5" spans="1:2" ht="16.5" customHeight="1" x14ac:dyDescent="0.2">
      <c r="A5" s="37" t="s">
        <v>7</v>
      </c>
      <c r="B5" s="72">
        <v>16.923630286738298</v>
      </c>
    </row>
    <row r="6" spans="1:2" ht="16.5" customHeight="1" x14ac:dyDescent="0.2">
      <c r="A6" s="37" t="s">
        <v>7</v>
      </c>
      <c r="B6" s="72">
        <v>17.262863465897297</v>
      </c>
    </row>
    <row r="7" spans="1:2" ht="16.5" customHeight="1" x14ac:dyDescent="0.2">
      <c r="A7" s="37" t="s">
        <v>7</v>
      </c>
      <c r="B7" s="72">
        <v>18.482305172249998</v>
      </c>
    </row>
    <row r="8" spans="1:2" ht="16.5" customHeight="1" x14ac:dyDescent="0.2">
      <c r="A8" s="37" t="s">
        <v>7</v>
      </c>
      <c r="B8" s="72">
        <v>19.156391608063199</v>
      </c>
    </row>
    <row r="9" spans="1:2" ht="16.5" customHeight="1" x14ac:dyDescent="0.2">
      <c r="A9" s="37" t="s">
        <v>7</v>
      </c>
      <c r="B9" s="72">
        <v>20.462272898591198</v>
      </c>
    </row>
    <row r="10" spans="1:2" ht="16.5" customHeight="1" x14ac:dyDescent="0.2">
      <c r="A10" s="37" t="s">
        <v>7</v>
      </c>
      <c r="B10" s="72">
        <v>21.420052042548399</v>
      </c>
    </row>
    <row r="11" spans="1:2" ht="16.5" customHeight="1" x14ac:dyDescent="0.2">
      <c r="A11" s="37" t="s">
        <v>7</v>
      </c>
      <c r="B11" s="72">
        <v>22.0889563394629</v>
      </c>
    </row>
    <row r="12" spans="1:2" ht="16.5" customHeight="1" x14ac:dyDescent="0.2">
      <c r="A12" s="37" t="s">
        <v>7</v>
      </c>
      <c r="B12" s="72">
        <v>23.087401267043798</v>
      </c>
    </row>
    <row r="13" spans="1:2" ht="16.5" customHeight="1" x14ac:dyDescent="0.2">
      <c r="A13" s="37" t="s">
        <v>7</v>
      </c>
      <c r="B13" s="72">
        <v>24.2209623159352</v>
      </c>
    </row>
    <row r="14" spans="1:2" ht="16.5" customHeight="1" x14ac:dyDescent="0.2">
      <c r="A14" s="37" t="s">
        <v>7</v>
      </c>
      <c r="B14" s="72">
        <v>25.197583567244802</v>
      </c>
    </row>
    <row r="15" spans="1:2" ht="16.5" customHeight="1" x14ac:dyDescent="0.2">
      <c r="A15" s="37" t="s">
        <v>7</v>
      </c>
      <c r="B15" s="72">
        <v>26.255329322901101</v>
      </c>
    </row>
    <row r="16" spans="1:2" ht="16.5" customHeight="1" x14ac:dyDescent="0.2">
      <c r="A16" s="37" t="s">
        <v>8</v>
      </c>
      <c r="B16" s="72">
        <v>27.1363576302967</v>
      </c>
    </row>
    <row r="17" spans="1:2" ht="16.5" customHeight="1" x14ac:dyDescent="0.2">
      <c r="A17" s="37" t="s">
        <v>8</v>
      </c>
      <c r="B17" s="72">
        <v>27.796713155588801</v>
      </c>
    </row>
    <row r="18" spans="1:2" ht="16.5" customHeight="1" x14ac:dyDescent="0.2">
      <c r="A18" s="37" t="s">
        <v>8</v>
      </c>
      <c r="B18" s="72">
        <v>28.648155293641402</v>
      </c>
    </row>
    <row r="19" spans="1:2" ht="16.5" customHeight="1" x14ac:dyDescent="0.2">
      <c r="A19" s="37" t="s">
        <v>8</v>
      </c>
      <c r="B19" s="72">
        <v>29.516482571301502</v>
      </c>
    </row>
    <row r="20" spans="1:2" ht="16.5" customHeight="1" x14ac:dyDescent="0.2">
      <c r="A20" s="37" t="s">
        <v>8</v>
      </c>
      <c r="B20" s="72">
        <v>29.451695874832801</v>
      </c>
    </row>
    <row r="21" spans="1:2" ht="16.5" customHeight="1" x14ac:dyDescent="0.2">
      <c r="A21" s="37" t="s">
        <v>8</v>
      </c>
      <c r="B21" s="72">
        <v>29.5918127034486</v>
      </c>
    </row>
    <row r="22" spans="1:2" ht="16.5" customHeight="1" x14ac:dyDescent="0.2">
      <c r="A22" s="37" t="s">
        <v>8</v>
      </c>
      <c r="B22" s="72">
        <v>29.999419217474902</v>
      </c>
    </row>
    <row r="23" spans="1:2" ht="16.5" customHeight="1" x14ac:dyDescent="0.2">
      <c r="A23" s="37" t="s">
        <v>8</v>
      </c>
      <c r="B23" s="72">
        <v>30.035701506089698</v>
      </c>
    </row>
    <row r="24" spans="1:2" ht="16.5" customHeight="1" x14ac:dyDescent="0.2">
      <c r="A24" s="37" t="s">
        <v>8</v>
      </c>
      <c r="B24" s="72">
        <v>31.1644039038808</v>
      </c>
    </row>
    <row r="25" spans="1:2" ht="16.5" customHeight="1" x14ac:dyDescent="0.2">
      <c r="A25" s="37" t="s">
        <v>8</v>
      </c>
      <c r="B25" s="72">
        <v>31.5685801833643</v>
      </c>
    </row>
    <row r="26" spans="1:2" ht="16.5" customHeight="1" x14ac:dyDescent="0.2">
      <c r="A26" s="37" t="s">
        <v>8</v>
      </c>
      <c r="B26" s="72">
        <v>32.059300700233301</v>
      </c>
    </row>
    <row r="27" spans="1:2" ht="16.5" customHeight="1" x14ac:dyDescent="0.2">
      <c r="A27" s="37" t="s">
        <v>8</v>
      </c>
      <c r="B27" s="72">
        <v>32.670377259847101</v>
      </c>
    </row>
    <row r="28" spans="1:2" ht="16.5" customHeight="1" x14ac:dyDescent="0.2">
      <c r="A28" s="37" t="s">
        <v>9</v>
      </c>
      <c r="B28" s="72">
        <v>33.301689618157305</v>
      </c>
    </row>
    <row r="29" spans="1:2" ht="16.5" customHeight="1" x14ac:dyDescent="0.2">
      <c r="A29" s="37" t="s">
        <v>9</v>
      </c>
      <c r="B29" s="72">
        <v>34.328257953227997</v>
      </c>
    </row>
    <row r="30" spans="1:2" ht="16.5" customHeight="1" x14ac:dyDescent="0.2">
      <c r="A30" s="37" t="s">
        <v>9</v>
      </c>
      <c r="B30" s="72">
        <v>35.240967753731695</v>
      </c>
    </row>
    <row r="31" spans="1:2" ht="16.5" customHeight="1" x14ac:dyDescent="0.2">
      <c r="A31" s="37" t="s">
        <v>9</v>
      </c>
      <c r="B31" s="72">
        <v>35.109642812896794</v>
      </c>
    </row>
    <row r="32" spans="1:2" ht="16.5" customHeight="1" x14ac:dyDescent="0.2">
      <c r="A32" s="37" t="s">
        <v>9</v>
      </c>
      <c r="B32" s="72">
        <v>36.201319778963295</v>
      </c>
    </row>
    <row r="33" spans="1:2" ht="16.5" customHeight="1" x14ac:dyDescent="0.2">
      <c r="A33" s="37" t="s">
        <v>9</v>
      </c>
      <c r="B33" s="72">
        <v>36.990173255355202</v>
      </c>
    </row>
    <row r="34" spans="1:2" ht="16.5" customHeight="1" x14ac:dyDescent="0.2">
      <c r="A34" s="37" t="s">
        <v>9</v>
      </c>
      <c r="B34" s="72">
        <v>37.690112721441103</v>
      </c>
    </row>
    <row r="35" spans="1:2" ht="16.5" customHeight="1" x14ac:dyDescent="0.2">
      <c r="A35" s="37" t="s">
        <v>9</v>
      </c>
      <c r="B35" s="72">
        <v>38.921289896294198</v>
      </c>
    </row>
    <row r="36" spans="1:2" ht="16.5" customHeight="1" x14ac:dyDescent="0.2">
      <c r="A36" s="37" t="s">
        <v>9</v>
      </c>
      <c r="B36" s="72">
        <v>39.421170340060698</v>
      </c>
    </row>
    <row r="37" spans="1:2" ht="16.5" customHeight="1" x14ac:dyDescent="0.2">
      <c r="A37" s="37" t="s">
        <v>9</v>
      </c>
      <c r="B37" s="72">
        <v>40.091781523848006</v>
      </c>
    </row>
    <row r="38" spans="1:2" ht="16.5" customHeight="1" x14ac:dyDescent="0.2">
      <c r="A38" s="37" t="s">
        <v>9</v>
      </c>
      <c r="B38" s="72">
        <v>40.8576954504816</v>
      </c>
    </row>
    <row r="39" spans="1:2" ht="16.5" customHeight="1" x14ac:dyDescent="0.2">
      <c r="A39" s="37" t="s">
        <v>9</v>
      </c>
      <c r="B39" s="72">
        <v>41.265898895541895</v>
      </c>
    </row>
    <row r="40" spans="1:2" ht="16.5" customHeight="1" x14ac:dyDescent="0.2">
      <c r="A40" s="37" t="s">
        <v>10</v>
      </c>
      <c r="B40" s="72">
        <v>41.434910360788002</v>
      </c>
    </row>
    <row r="41" spans="1:2" ht="16.5" customHeight="1" x14ac:dyDescent="0.2">
      <c r="A41" s="37" t="s">
        <v>10</v>
      </c>
      <c r="B41" s="72">
        <v>41.962284470722899</v>
      </c>
    </row>
    <row r="42" spans="1:2" ht="16.5" customHeight="1" x14ac:dyDescent="0.2">
      <c r="A42" s="37" t="s">
        <v>10</v>
      </c>
      <c r="B42" s="72">
        <v>41.475824061215896</v>
      </c>
    </row>
    <row r="43" spans="1:2" ht="16.5" customHeight="1" x14ac:dyDescent="0.2">
      <c r="A43" s="37" t="s">
        <v>10</v>
      </c>
      <c r="B43" s="72">
        <v>41.069543603322806</v>
      </c>
    </row>
    <row r="44" spans="1:2" ht="16.5" customHeight="1" x14ac:dyDescent="0.2">
      <c r="A44" s="37" t="s">
        <v>10</v>
      </c>
      <c r="B44" s="72">
        <v>40.532483429551505</v>
      </c>
    </row>
    <row r="45" spans="1:2" ht="16.5" customHeight="1" x14ac:dyDescent="0.2">
      <c r="A45" s="37" t="s">
        <v>10</v>
      </c>
      <c r="B45" s="72">
        <v>40.004158844225898</v>
      </c>
    </row>
    <row r="46" spans="1:2" ht="16.5" customHeight="1" x14ac:dyDescent="0.2">
      <c r="A46" s="37" t="s">
        <v>10</v>
      </c>
      <c r="B46" s="72">
        <v>39.4008125652065</v>
      </c>
    </row>
    <row r="47" spans="1:2" ht="16.5" customHeight="1" x14ac:dyDescent="0.2">
      <c r="A47" s="37" t="s">
        <v>10</v>
      </c>
      <c r="B47" s="72">
        <v>39.0311293671909</v>
      </c>
    </row>
    <row r="48" spans="1:2" ht="16.5" customHeight="1" x14ac:dyDescent="0.2">
      <c r="A48" s="37" t="s">
        <v>10</v>
      </c>
      <c r="B48" s="72">
        <v>38.420857637721902</v>
      </c>
    </row>
    <row r="49" spans="1:2" ht="16.5" customHeight="1" x14ac:dyDescent="0.2">
      <c r="A49" s="37" t="s">
        <v>10</v>
      </c>
      <c r="B49" s="72">
        <v>38.079128946628899</v>
      </c>
    </row>
    <row r="50" spans="1:2" ht="16.5" customHeight="1" x14ac:dyDescent="0.2">
      <c r="A50" s="37" t="s">
        <v>10</v>
      </c>
      <c r="B50" s="72">
        <v>38.118491296269802</v>
      </c>
    </row>
    <row r="51" spans="1:2" ht="16.5" customHeight="1" x14ac:dyDescent="0.2">
      <c r="A51" s="37" t="s">
        <v>10</v>
      </c>
      <c r="B51" s="72">
        <v>38.108375417155003</v>
      </c>
    </row>
    <row r="52" spans="1:2" ht="16.5" customHeight="1" x14ac:dyDescent="0.2">
      <c r="A52" s="37" t="s">
        <v>11</v>
      </c>
      <c r="B52" s="72">
        <v>38.425724823864996</v>
      </c>
    </row>
    <row r="53" spans="1:2" ht="16.5" customHeight="1" x14ac:dyDescent="0.2">
      <c r="A53" s="37" t="s">
        <v>11</v>
      </c>
      <c r="B53" s="72">
        <v>38.600065297103697</v>
      </c>
    </row>
    <row r="54" spans="1:2" ht="16.5" customHeight="1" x14ac:dyDescent="0.2">
      <c r="A54" s="37" t="s">
        <v>11</v>
      </c>
      <c r="B54" s="72">
        <v>38.906431154009397</v>
      </c>
    </row>
    <row r="55" spans="1:2" ht="16.5" customHeight="1" x14ac:dyDescent="0.2">
      <c r="A55" s="37" t="s">
        <v>11</v>
      </c>
      <c r="B55" s="72">
        <v>39.2454512826179</v>
      </c>
    </row>
    <row r="56" spans="1:2" ht="16.5" customHeight="1" x14ac:dyDescent="0.2">
      <c r="A56" s="37" t="s">
        <v>11</v>
      </c>
      <c r="B56" s="72">
        <v>39.697407691700299</v>
      </c>
    </row>
    <row r="57" spans="1:2" ht="16.5" customHeight="1" x14ac:dyDescent="0.2">
      <c r="A57" s="37" t="s">
        <v>11</v>
      </c>
      <c r="B57" s="72">
        <v>40.381103054495497</v>
      </c>
    </row>
    <row r="58" spans="1:2" ht="16.5" customHeight="1" x14ac:dyDescent="0.2">
      <c r="A58" s="37" t="s">
        <v>11</v>
      </c>
      <c r="B58" s="72">
        <v>40.034592848286096</v>
      </c>
    </row>
    <row r="59" spans="1:2" ht="16.5" customHeight="1" x14ac:dyDescent="0.2">
      <c r="A59" s="37" t="s">
        <v>11</v>
      </c>
      <c r="B59" s="72">
        <v>40.215900464685802</v>
      </c>
    </row>
    <row r="60" spans="1:2" ht="16.5" customHeight="1" x14ac:dyDescent="0.2">
      <c r="A60" s="37" t="s">
        <v>11</v>
      </c>
      <c r="B60" s="72">
        <v>40.656437387690502</v>
      </c>
    </row>
    <row r="61" spans="1:2" ht="16.5" customHeight="1" x14ac:dyDescent="0.2">
      <c r="A61" s="37" t="s">
        <v>11</v>
      </c>
      <c r="B61" s="72">
        <v>41.069536688395203</v>
      </c>
    </row>
    <row r="62" spans="1:2" ht="16.5" customHeight="1" x14ac:dyDescent="0.2">
      <c r="A62" s="37" t="s">
        <v>11</v>
      </c>
      <c r="B62" s="72">
        <v>41.261412732867598</v>
      </c>
    </row>
    <row r="63" spans="1:2" ht="16.5" customHeight="1" x14ac:dyDescent="0.2">
      <c r="A63" s="37" t="s">
        <v>11</v>
      </c>
      <c r="B63" s="72">
        <v>41.481936574282905</v>
      </c>
    </row>
    <row r="64" spans="1:2" ht="16.5" customHeight="1" x14ac:dyDescent="0.2">
      <c r="A64" s="37" t="s">
        <v>12</v>
      </c>
      <c r="B64" s="72">
        <v>41.687186676686501</v>
      </c>
    </row>
    <row r="65" spans="1:2" ht="16.5" customHeight="1" x14ac:dyDescent="0.2">
      <c r="A65" s="37" t="s">
        <v>12</v>
      </c>
      <c r="B65" s="72">
        <v>42.081253139989698</v>
      </c>
    </row>
    <row r="66" spans="1:2" ht="16.5" customHeight="1" x14ac:dyDescent="0.2">
      <c r="A66" s="37" t="s">
        <v>12</v>
      </c>
      <c r="B66" s="72">
        <v>42.387123844969295</v>
      </c>
    </row>
    <row r="67" spans="1:2" ht="16.5" customHeight="1" x14ac:dyDescent="0.2">
      <c r="A67" s="37" t="s">
        <v>12</v>
      </c>
      <c r="B67" s="72">
        <v>44.269051981452598</v>
      </c>
    </row>
    <row r="68" spans="1:2" ht="16.5" customHeight="1" x14ac:dyDescent="0.2">
      <c r="A68" s="37" t="s">
        <v>12</v>
      </c>
      <c r="B68" s="72">
        <v>45.126263861658501</v>
      </c>
    </row>
    <row r="69" spans="1:2" ht="16.5" customHeight="1" x14ac:dyDescent="0.2">
      <c r="A69" s="37" t="s">
        <v>12</v>
      </c>
      <c r="B69" s="72">
        <v>45.660826279439299</v>
      </c>
    </row>
    <row r="70" spans="1:2" ht="16.5" customHeight="1" x14ac:dyDescent="0.2">
      <c r="A70" s="37" t="s">
        <v>12</v>
      </c>
      <c r="B70" s="72">
        <v>46.155336282952796</v>
      </c>
    </row>
    <row r="71" spans="1:2" ht="16.5" customHeight="1" x14ac:dyDescent="0.2">
      <c r="A71" s="37" t="s">
        <v>12</v>
      </c>
      <c r="B71" s="72">
        <v>46.3943612893694</v>
      </c>
    </row>
    <row r="72" spans="1:2" ht="16.5" customHeight="1" x14ac:dyDescent="0.2">
      <c r="A72" s="37" t="s">
        <v>12</v>
      </c>
      <c r="B72" s="72">
        <v>46.144563163302202</v>
      </c>
    </row>
    <row r="73" spans="1:2" ht="16.5" customHeight="1" x14ac:dyDescent="0.2">
      <c r="A73" s="37" t="s">
        <v>12</v>
      </c>
      <c r="B73" s="72">
        <v>46.073840412067</v>
      </c>
    </row>
    <row r="74" spans="1:2" ht="16.5" customHeight="1" x14ac:dyDescent="0.2">
      <c r="A74" s="37" t="s">
        <v>12</v>
      </c>
      <c r="B74" s="72">
        <v>45.572094197143102</v>
      </c>
    </row>
    <row r="75" spans="1:2" ht="16.5" customHeight="1" x14ac:dyDescent="0.2">
      <c r="A75" s="37" t="s">
        <v>12</v>
      </c>
      <c r="B75" s="72">
        <v>46.075098870969605</v>
      </c>
    </row>
    <row r="76" spans="1:2" ht="16.5" customHeight="1" x14ac:dyDescent="0.2">
      <c r="A76" s="37" t="s">
        <v>13</v>
      </c>
      <c r="B76" s="72">
        <v>45.527250288874399</v>
      </c>
    </row>
    <row r="77" spans="1:2" ht="16.5" customHeight="1" x14ac:dyDescent="0.2">
      <c r="A77" s="37" t="s">
        <v>13</v>
      </c>
      <c r="B77" s="72">
        <v>45.082283246053798</v>
      </c>
    </row>
    <row r="78" spans="1:2" ht="16.5" customHeight="1" x14ac:dyDescent="0.2">
      <c r="A78" s="37" t="s">
        <v>13</v>
      </c>
      <c r="B78" s="72">
        <v>44.377657996287802</v>
      </c>
    </row>
    <row r="79" spans="1:2" ht="16.5" customHeight="1" x14ac:dyDescent="0.2">
      <c r="A79" s="37" t="s">
        <v>13</v>
      </c>
      <c r="B79" s="72">
        <v>43.899319071542799</v>
      </c>
    </row>
    <row r="80" spans="1:2" ht="16.5" customHeight="1" x14ac:dyDescent="0.2">
      <c r="A80" s="37" t="s">
        <v>13</v>
      </c>
      <c r="B80" s="72">
        <v>42.983965900183698</v>
      </c>
    </row>
    <row r="81" spans="1:2" ht="16.5" customHeight="1" x14ac:dyDescent="0.2">
      <c r="A81" s="37" t="s">
        <v>13</v>
      </c>
      <c r="B81" s="72">
        <v>42.275656980657097</v>
      </c>
    </row>
    <row r="82" spans="1:2" ht="16.5" customHeight="1" x14ac:dyDescent="0.2">
      <c r="A82" s="37" t="s">
        <v>13</v>
      </c>
      <c r="B82" s="72">
        <v>42.161028604372902</v>
      </c>
    </row>
    <row r="83" spans="1:2" ht="16.5" customHeight="1" x14ac:dyDescent="0.2">
      <c r="A83" s="37" t="s">
        <v>13</v>
      </c>
      <c r="B83" s="72">
        <v>41.8039368903924</v>
      </c>
    </row>
    <row r="84" spans="1:2" ht="16.5" customHeight="1" x14ac:dyDescent="0.2">
      <c r="A84" s="37" t="s">
        <v>13</v>
      </c>
      <c r="B84" s="72">
        <v>41.368516001764398</v>
      </c>
    </row>
    <row r="85" spans="1:2" ht="16.5" customHeight="1" x14ac:dyDescent="0.2">
      <c r="A85" s="37" t="s">
        <v>13</v>
      </c>
      <c r="B85" s="72">
        <v>41.0915970288777</v>
      </c>
    </row>
    <row r="86" spans="1:2" ht="16.5" customHeight="1" x14ac:dyDescent="0.2">
      <c r="A86" s="37" t="s">
        <v>13</v>
      </c>
      <c r="B86" s="72">
        <v>40.918495132900496</v>
      </c>
    </row>
    <row r="87" spans="1:2" ht="16.5" customHeight="1" x14ac:dyDescent="0.2">
      <c r="A87" s="37" t="s">
        <v>13</v>
      </c>
      <c r="B87" s="72">
        <v>41.023292858092503</v>
      </c>
    </row>
    <row r="88" spans="1:2" ht="16.5" customHeight="1" x14ac:dyDescent="0.2">
      <c r="A88" s="37" t="s">
        <v>14</v>
      </c>
      <c r="B88" s="72">
        <v>41.3764197551601</v>
      </c>
    </row>
    <row r="89" spans="1:2" ht="16.5" customHeight="1" x14ac:dyDescent="0.2">
      <c r="A89" s="37" t="s">
        <v>14</v>
      </c>
      <c r="B89" s="72">
        <v>41.680829163804304</v>
      </c>
    </row>
    <row r="90" spans="1:2" ht="16.5" customHeight="1" x14ac:dyDescent="0.2">
      <c r="A90" s="37" t="s">
        <v>14</v>
      </c>
      <c r="B90" s="72">
        <v>42.2267948883636</v>
      </c>
    </row>
    <row r="91" spans="1:2" ht="16.5" customHeight="1" x14ac:dyDescent="0.2">
      <c r="A91" s="37" t="s">
        <v>14</v>
      </c>
      <c r="B91" s="72">
        <v>41.309666841784399</v>
      </c>
    </row>
    <row r="92" spans="1:2" ht="16.5" customHeight="1" x14ac:dyDescent="0.2">
      <c r="A92" s="37" t="s">
        <v>14</v>
      </c>
      <c r="B92" s="72">
        <v>41.095624070784304</v>
      </c>
    </row>
    <row r="93" spans="1:2" ht="16.5" customHeight="1" x14ac:dyDescent="0.2">
      <c r="A93" s="37" t="s">
        <v>14</v>
      </c>
      <c r="B93" s="72">
        <v>41.543316728584998</v>
      </c>
    </row>
    <row r="94" spans="1:2" ht="16.5" customHeight="1" x14ac:dyDescent="0.2">
      <c r="A94" s="37" t="s">
        <v>14</v>
      </c>
      <c r="B94" s="72">
        <v>41.438119479069201</v>
      </c>
    </row>
    <row r="95" spans="1:2" ht="16.5" customHeight="1" x14ac:dyDescent="0.2">
      <c r="A95" s="37" t="s">
        <v>14</v>
      </c>
      <c r="B95" s="72">
        <v>41.386060396992605</v>
      </c>
    </row>
    <row r="96" spans="1:2" ht="16.5" customHeight="1" x14ac:dyDescent="0.2">
      <c r="A96" s="37" t="s">
        <v>14</v>
      </c>
      <c r="B96" s="72">
        <v>41.897062388206599</v>
      </c>
    </row>
    <row r="97" spans="1:2" ht="16.5" customHeight="1" x14ac:dyDescent="0.2">
      <c r="A97" s="37" t="s">
        <v>14</v>
      </c>
      <c r="B97" s="72">
        <v>41.819772968306097</v>
      </c>
    </row>
    <row r="98" spans="1:2" ht="16.5" customHeight="1" x14ac:dyDescent="0.2">
      <c r="A98" s="37" t="s">
        <v>14</v>
      </c>
      <c r="B98" s="72">
        <v>41.607107200986903</v>
      </c>
    </row>
    <row r="99" spans="1:2" ht="16.5" customHeight="1" x14ac:dyDescent="0.2">
      <c r="A99" s="37" t="s">
        <v>14</v>
      </c>
      <c r="B99" s="72">
        <v>41.690226117956996</v>
      </c>
    </row>
    <row r="100" spans="1:2" ht="16.5" customHeight="1" x14ac:dyDescent="0.2">
      <c r="A100" s="37" t="s">
        <v>15</v>
      </c>
      <c r="B100" s="72">
        <v>41.494205301515905</v>
      </c>
    </row>
    <row r="101" spans="1:2" ht="16.5" customHeight="1" x14ac:dyDescent="0.2">
      <c r="A101" s="37" t="s">
        <v>15</v>
      </c>
      <c r="B101" s="72">
        <v>41.412087246432606</v>
      </c>
    </row>
    <row r="102" spans="1:2" ht="16.5" customHeight="1" x14ac:dyDescent="0.2">
      <c r="A102" s="37" t="s">
        <v>15</v>
      </c>
      <c r="B102" s="72">
        <v>41.326078337717099</v>
      </c>
    </row>
    <row r="103" spans="1:2" ht="16.5" customHeight="1" x14ac:dyDescent="0.2">
      <c r="A103" s="37" t="s">
        <v>15</v>
      </c>
      <c r="B103" s="72">
        <v>41.695243363328196</v>
      </c>
    </row>
    <row r="104" spans="1:2" ht="16.5" customHeight="1" x14ac:dyDescent="0.2">
      <c r="A104" s="37" t="s">
        <v>15</v>
      </c>
      <c r="B104" s="72">
        <v>41.695767827323301</v>
      </c>
    </row>
    <row r="105" spans="1:2" ht="16.5" customHeight="1" x14ac:dyDescent="0.2">
      <c r="A105" s="37" t="s">
        <v>15</v>
      </c>
      <c r="B105" s="72">
        <v>41.9177166892892</v>
      </c>
    </row>
    <row r="106" spans="1:2" ht="16.5" customHeight="1" x14ac:dyDescent="0.2">
      <c r="A106" s="37" t="s">
        <v>15</v>
      </c>
      <c r="B106" s="72">
        <v>41.517594226629903</v>
      </c>
    </row>
    <row r="107" spans="1:2" ht="16.5" customHeight="1" x14ac:dyDescent="0.2">
      <c r="A107" s="37" t="s">
        <v>15</v>
      </c>
      <c r="B107" s="72">
        <v>41.3910443962193</v>
      </c>
    </row>
    <row r="108" spans="1:2" ht="16.5" customHeight="1" x14ac:dyDescent="0.2">
      <c r="A108" s="37" t="s">
        <v>15</v>
      </c>
      <c r="B108" s="72">
        <v>41.052404711805799</v>
      </c>
    </row>
    <row r="109" spans="1:2" ht="16.5" customHeight="1" x14ac:dyDescent="0.2">
      <c r="A109" s="37" t="s">
        <v>15</v>
      </c>
      <c r="B109" s="72">
        <v>40.443808465663601</v>
      </c>
    </row>
    <row r="110" spans="1:2" ht="16.5" customHeight="1" x14ac:dyDescent="0.2">
      <c r="A110" s="37" t="s">
        <v>15</v>
      </c>
      <c r="B110" s="72">
        <v>40.414023135724896</v>
      </c>
    </row>
    <row r="111" spans="1:2" ht="16.5" customHeight="1" x14ac:dyDescent="0.2">
      <c r="A111" s="37" t="s">
        <v>15</v>
      </c>
      <c r="B111" s="72">
        <v>39.868026298350401</v>
      </c>
    </row>
    <row r="112" spans="1:2" ht="16.5" customHeight="1" x14ac:dyDescent="0.2">
      <c r="A112" s="37" t="s">
        <v>16</v>
      </c>
      <c r="B112" s="72">
        <v>39.461921319896206</v>
      </c>
    </row>
    <row r="113" spans="1:2" ht="16.5" customHeight="1" x14ac:dyDescent="0.2">
      <c r="A113" s="37" t="s">
        <v>16</v>
      </c>
      <c r="B113" s="72">
        <v>39.023031160691005</v>
      </c>
    </row>
    <row r="114" spans="1:2" ht="16.5" customHeight="1" x14ac:dyDescent="0.2">
      <c r="A114" s="37" t="s">
        <v>16</v>
      </c>
      <c r="B114" s="72">
        <v>38.839632515482798</v>
      </c>
    </row>
    <row r="115" spans="1:2" ht="16.5" customHeight="1" x14ac:dyDescent="0.2">
      <c r="A115" s="37" t="s">
        <v>16</v>
      </c>
      <c r="B115" s="72">
        <v>38.6049194995026</v>
      </c>
    </row>
    <row r="116" spans="1:2" ht="16.5" customHeight="1" x14ac:dyDescent="0.2">
      <c r="A116" s="37" t="s">
        <v>16</v>
      </c>
      <c r="B116" s="72">
        <v>38.3712030808043</v>
      </c>
    </row>
    <row r="117" spans="1:2" ht="16.5" customHeight="1" x14ac:dyDescent="0.2">
      <c r="A117" s="37" t="s">
        <v>16</v>
      </c>
      <c r="B117" s="72">
        <v>37.915469053291496</v>
      </c>
    </row>
    <row r="118" spans="1:2" ht="16.5" customHeight="1" x14ac:dyDescent="0.2">
      <c r="A118" s="37" t="s">
        <v>16</v>
      </c>
      <c r="B118" s="72">
        <v>37.852974833958299</v>
      </c>
    </row>
    <row r="119" spans="1:2" ht="16.5" customHeight="1" x14ac:dyDescent="0.2">
      <c r="A119" s="37" t="s">
        <v>16</v>
      </c>
      <c r="B119" s="72">
        <v>37.9301388335819</v>
      </c>
    </row>
    <row r="120" spans="1:2" ht="16.5" customHeight="1" x14ac:dyDescent="0.2">
      <c r="A120" s="37" t="s">
        <v>16</v>
      </c>
      <c r="B120" s="72">
        <v>37.773878797524397</v>
      </c>
    </row>
    <row r="121" spans="1:2" ht="16.5" customHeight="1" x14ac:dyDescent="0.2">
      <c r="A121" s="37" t="s">
        <v>16</v>
      </c>
      <c r="B121" s="72">
        <v>37.879282846605001</v>
      </c>
    </row>
    <row r="122" spans="1:2" ht="16.5" customHeight="1" x14ac:dyDescent="0.2">
      <c r="A122" s="37" t="s">
        <v>16</v>
      </c>
      <c r="B122" s="72">
        <v>38.075079511043704</v>
      </c>
    </row>
    <row r="123" spans="1:2" ht="16.5" customHeight="1" x14ac:dyDescent="0.2">
      <c r="A123" s="37" t="s">
        <v>16</v>
      </c>
      <c r="B123" s="72">
        <v>37.960468547618198</v>
      </c>
    </row>
    <row r="124" spans="1:2" ht="16.5" customHeight="1" x14ac:dyDescent="0.2">
      <c r="A124" s="37" t="s">
        <v>17</v>
      </c>
      <c r="B124" s="72">
        <v>38.034263427274603</v>
      </c>
    </row>
    <row r="125" spans="1:2" ht="16.5" customHeight="1" x14ac:dyDescent="0.2">
      <c r="A125" s="37" t="s">
        <v>17</v>
      </c>
      <c r="B125" s="72">
        <v>37.963902022421898</v>
      </c>
    </row>
    <row r="126" spans="1:2" ht="16.5" customHeight="1" x14ac:dyDescent="0.2">
      <c r="A126" s="37" t="s">
        <v>17</v>
      </c>
      <c r="B126" s="72">
        <v>38.322718767194203</v>
      </c>
    </row>
    <row r="127" spans="1:2" ht="16.5" customHeight="1" x14ac:dyDescent="0.2">
      <c r="A127" s="37" t="s">
        <v>17</v>
      </c>
      <c r="B127" s="72">
        <v>37.762477985148898</v>
      </c>
    </row>
    <row r="128" spans="1:2" ht="16.5" customHeight="1" x14ac:dyDescent="0.2">
      <c r="A128" s="37" t="s">
        <v>17</v>
      </c>
      <c r="B128" s="72">
        <v>37.844892329723798</v>
      </c>
    </row>
    <row r="129" spans="1:2" ht="16.5" customHeight="1" x14ac:dyDescent="0.2">
      <c r="A129" s="37" t="s">
        <v>17</v>
      </c>
      <c r="B129" s="72">
        <v>38.0023640355477</v>
      </c>
    </row>
    <row r="130" spans="1:2" ht="16.5" customHeight="1" x14ac:dyDescent="0.2">
      <c r="A130" s="37" t="s">
        <v>17</v>
      </c>
      <c r="B130" s="72">
        <v>38.057235544923401</v>
      </c>
    </row>
    <row r="131" spans="1:2" ht="16.5" customHeight="1" x14ac:dyDescent="0.2">
      <c r="A131" s="37" t="s">
        <v>17</v>
      </c>
      <c r="B131" s="72">
        <v>37.808221269081898</v>
      </c>
    </row>
    <row r="132" spans="1:2" ht="16.5" customHeight="1" x14ac:dyDescent="0.2">
      <c r="A132" s="37" t="s">
        <v>17</v>
      </c>
      <c r="B132" s="72">
        <v>37.5539019575913</v>
      </c>
    </row>
    <row r="133" spans="1:2" ht="16.5" customHeight="1" x14ac:dyDescent="0.2">
      <c r="A133" s="37" t="s">
        <v>17</v>
      </c>
      <c r="B133" s="72">
        <v>37.6610941399016</v>
      </c>
    </row>
    <row r="134" spans="1:2" ht="16.5" customHeight="1" x14ac:dyDescent="0.2">
      <c r="A134" s="37" t="s">
        <v>17</v>
      </c>
      <c r="B134" s="72">
        <v>37.112172751379198</v>
      </c>
    </row>
    <row r="135" spans="1:2" ht="16.5" customHeight="1" x14ac:dyDescent="0.2">
      <c r="A135" s="37" t="s">
        <v>17</v>
      </c>
      <c r="B135" s="72">
        <v>36.899755769811406</v>
      </c>
    </row>
    <row r="136" spans="1:2" ht="16.5" customHeight="1" x14ac:dyDescent="0.2">
      <c r="A136" s="37" t="s">
        <v>18</v>
      </c>
      <c r="B136" s="72">
        <v>36.773619849744399</v>
      </c>
    </row>
    <row r="137" spans="1:2" ht="16.5" customHeight="1" x14ac:dyDescent="0.2">
      <c r="A137" s="37" t="s">
        <v>18</v>
      </c>
      <c r="B137" s="72">
        <v>36.5634168275785</v>
      </c>
    </row>
    <row r="138" spans="1:2" ht="16.5" customHeight="1" x14ac:dyDescent="0.2">
      <c r="A138" s="37" t="s">
        <v>18</v>
      </c>
      <c r="B138" s="72">
        <v>35.843298623452903</v>
      </c>
    </row>
    <row r="139" spans="1:2" ht="16.5" customHeight="1" x14ac:dyDescent="0.2">
      <c r="A139" s="37" t="s">
        <v>18</v>
      </c>
      <c r="B139" s="72">
        <v>36.738418155616898</v>
      </c>
    </row>
    <row r="140" spans="1:2" ht="16.5" customHeight="1" x14ac:dyDescent="0.2">
      <c r="A140" s="37" t="s">
        <v>18</v>
      </c>
      <c r="B140" s="72">
        <v>36.148936683790801</v>
      </c>
    </row>
    <row r="141" spans="1:2" ht="16.5" customHeight="1" x14ac:dyDescent="0.2">
      <c r="A141" s="37" t="s">
        <v>18</v>
      </c>
      <c r="B141" s="72">
        <v>35.751916961019802</v>
      </c>
    </row>
    <row r="142" spans="1:2" ht="16.5" customHeight="1" x14ac:dyDescent="0.2">
      <c r="A142" s="37" t="s">
        <v>18</v>
      </c>
      <c r="B142" s="72">
        <v>35.593289321312497</v>
      </c>
    </row>
    <row r="143" spans="1:2" ht="16.5" customHeight="1" x14ac:dyDescent="0.2">
      <c r="A143" s="37" t="s">
        <v>18</v>
      </c>
      <c r="B143" s="72">
        <v>35.455168702405096</v>
      </c>
    </row>
    <row r="144" spans="1:2" ht="16.5" customHeight="1" x14ac:dyDescent="0.2">
      <c r="A144" s="37" t="s">
        <v>18</v>
      </c>
      <c r="B144" s="72">
        <v>35.3768818352262</v>
      </c>
    </row>
    <row r="145" spans="1:2" ht="16.5" customHeight="1" x14ac:dyDescent="0.2">
      <c r="A145" s="37" t="s">
        <v>18</v>
      </c>
      <c r="B145" s="72">
        <v>35.120074429223799</v>
      </c>
    </row>
    <row r="146" spans="1:2" ht="16.5" customHeight="1" x14ac:dyDescent="0.2">
      <c r="A146" s="37" t="s">
        <v>18</v>
      </c>
      <c r="B146" s="72">
        <v>34.791717606402401</v>
      </c>
    </row>
    <row r="147" spans="1:2" ht="16.5" customHeight="1" x14ac:dyDescent="0.2">
      <c r="A147" s="37" t="s">
        <v>18</v>
      </c>
      <c r="B147" s="72">
        <v>34.795261004226802</v>
      </c>
    </row>
    <row r="148" spans="1:2" ht="16.5" customHeight="1" x14ac:dyDescent="0.2">
      <c r="A148" s="37" t="s">
        <v>19</v>
      </c>
      <c r="B148" s="72">
        <v>34.3857008872872</v>
      </c>
    </row>
    <row r="149" spans="1:2" ht="16.5" customHeight="1" x14ac:dyDescent="0.2">
      <c r="A149" s="37" t="s">
        <v>19</v>
      </c>
      <c r="B149" s="72">
        <v>34.7912611212722</v>
      </c>
    </row>
    <row r="150" spans="1:2" ht="16.5" customHeight="1" x14ac:dyDescent="0.2">
      <c r="A150" s="37" t="s">
        <v>19</v>
      </c>
      <c r="B150" s="72">
        <v>35.395637534616696</v>
      </c>
    </row>
    <row r="151" spans="1:2" ht="16.5" customHeight="1" x14ac:dyDescent="0.2">
      <c r="A151" s="37" t="s">
        <v>19</v>
      </c>
      <c r="B151" s="72">
        <v>34.947102484806599</v>
      </c>
    </row>
    <row r="152" spans="1:2" ht="16.5" customHeight="1" x14ac:dyDescent="0.2">
      <c r="A152" s="37" t="s">
        <v>19</v>
      </c>
      <c r="B152" s="72">
        <v>34.914214128952295</v>
      </c>
    </row>
    <row r="153" spans="1:2" ht="16.5" customHeight="1" x14ac:dyDescent="0.2">
      <c r="A153" s="37" t="s">
        <v>19</v>
      </c>
      <c r="B153" s="72">
        <v>35.551071475758697</v>
      </c>
    </row>
    <row r="154" spans="1:2" ht="16.5" customHeight="1" x14ac:dyDescent="0.2">
      <c r="A154" s="37" t="s">
        <v>19</v>
      </c>
      <c r="B154" s="72">
        <v>35.438517306507705</v>
      </c>
    </row>
    <row r="155" spans="1:2" ht="16.5" customHeight="1" x14ac:dyDescent="0.2">
      <c r="A155" s="37" t="s">
        <v>19</v>
      </c>
      <c r="B155" s="72">
        <v>35.036213968626903</v>
      </c>
    </row>
    <row r="156" spans="1:2" ht="16.5" customHeight="1" x14ac:dyDescent="0.2">
      <c r="A156" s="37" t="s">
        <v>19</v>
      </c>
      <c r="B156" s="72">
        <v>35.289244109519103</v>
      </c>
    </row>
    <row r="157" spans="1:2" ht="16.5" customHeight="1" x14ac:dyDescent="0.2">
      <c r="A157" s="37" t="s">
        <v>19</v>
      </c>
      <c r="B157" s="72">
        <v>35.068774775498802</v>
      </c>
    </row>
    <row r="158" spans="1:2" ht="16.5" customHeight="1" x14ac:dyDescent="0.2">
      <c r="A158" s="37" t="s">
        <v>19</v>
      </c>
      <c r="B158" s="72">
        <v>35.082527637906303</v>
      </c>
    </row>
    <row r="159" spans="1:2" ht="16.5" customHeight="1" x14ac:dyDescent="0.2">
      <c r="A159" s="37" t="s">
        <v>19</v>
      </c>
      <c r="B159" s="72">
        <v>35.102734569247502</v>
      </c>
    </row>
    <row r="160" spans="1:2" ht="16.5" customHeight="1" x14ac:dyDescent="0.2">
      <c r="A160" s="37" t="s">
        <v>20</v>
      </c>
      <c r="B160" s="72">
        <v>35.1864821417687</v>
      </c>
    </row>
    <row r="161" spans="1:2" ht="16.5" customHeight="1" x14ac:dyDescent="0.2">
      <c r="A161" s="37" t="s">
        <v>20</v>
      </c>
      <c r="B161" s="72">
        <v>35.262754901209199</v>
      </c>
    </row>
    <row r="162" spans="1:2" ht="16.5" customHeight="1" x14ac:dyDescent="0.2">
      <c r="A162" s="37" t="s">
        <v>20</v>
      </c>
      <c r="B162" s="72">
        <v>35.483049854820401</v>
      </c>
    </row>
    <row r="163" spans="1:2" ht="16.5" customHeight="1" x14ac:dyDescent="0.2">
      <c r="A163" s="37" t="s">
        <v>20</v>
      </c>
      <c r="B163" s="72">
        <v>35.888819599204801</v>
      </c>
    </row>
    <row r="164" spans="1:2" ht="16.5" customHeight="1" x14ac:dyDescent="0.2">
      <c r="A164" s="37" t="s">
        <v>20</v>
      </c>
      <c r="B164" s="72">
        <v>35.481458676830101</v>
      </c>
    </row>
    <row r="165" spans="1:2" ht="16.5" customHeight="1" x14ac:dyDescent="0.2">
      <c r="A165" s="37" t="s">
        <v>20</v>
      </c>
      <c r="B165" s="72">
        <v>35.667538116311206</v>
      </c>
    </row>
    <row r="166" spans="1:2" ht="16.5" customHeight="1" x14ac:dyDescent="0.2">
      <c r="A166" s="37" t="s">
        <v>20</v>
      </c>
      <c r="B166" s="72">
        <v>34.680579539346901</v>
      </c>
    </row>
    <row r="167" spans="1:2" ht="16.5" customHeight="1" x14ac:dyDescent="0.2">
      <c r="A167" s="37" t="s">
        <v>20</v>
      </c>
      <c r="B167" s="72">
        <v>34.538320967231499</v>
      </c>
    </row>
    <row r="168" spans="1:2" ht="16.5" customHeight="1" x14ac:dyDescent="0.2">
      <c r="A168" s="37" t="s">
        <v>20</v>
      </c>
      <c r="B168" s="72">
        <v>33.9798181380419</v>
      </c>
    </row>
    <row r="169" spans="1:2" ht="16.5" customHeight="1" x14ac:dyDescent="0.2">
      <c r="A169" s="37" t="s">
        <v>20</v>
      </c>
      <c r="B169" s="72">
        <v>33.884619152002003</v>
      </c>
    </row>
    <row r="170" spans="1:2" ht="16.5" customHeight="1" x14ac:dyDescent="0.2">
      <c r="A170" s="37" t="s">
        <v>20</v>
      </c>
      <c r="B170" s="72">
        <v>33.579961911751802</v>
      </c>
    </row>
    <row r="171" spans="1:2" ht="16.5" customHeight="1" x14ac:dyDescent="0.2">
      <c r="A171" s="37" t="s">
        <v>20</v>
      </c>
      <c r="B171" s="72">
        <v>33.463597001481595</v>
      </c>
    </row>
    <row r="172" spans="1:2" ht="16.5" customHeight="1" x14ac:dyDescent="0.2">
      <c r="A172" s="37" t="s">
        <v>21</v>
      </c>
      <c r="B172" s="72">
        <v>33.645891090993103</v>
      </c>
    </row>
    <row r="173" spans="1:2" ht="16.5" customHeight="1" x14ac:dyDescent="0.2">
      <c r="A173" s="37" t="s">
        <v>21</v>
      </c>
      <c r="B173" s="72">
        <v>33.275057568811597</v>
      </c>
    </row>
    <row r="174" spans="1:2" ht="16.5" customHeight="1" x14ac:dyDescent="0.2">
      <c r="A174" s="37" t="s">
        <v>21</v>
      </c>
      <c r="B174" s="72">
        <v>32.722133110302103</v>
      </c>
    </row>
    <row r="175" spans="1:2" ht="16.5" customHeight="1" x14ac:dyDescent="0.2">
      <c r="A175" s="37" t="s">
        <v>21</v>
      </c>
      <c r="B175" s="72">
        <v>31.942874651784301</v>
      </c>
    </row>
    <row r="176" spans="1:2" ht="16.5" customHeight="1" x14ac:dyDescent="0.2">
      <c r="A176" s="37" t="s">
        <v>21</v>
      </c>
      <c r="B176" s="72">
        <v>30.904228759761402</v>
      </c>
    </row>
    <row r="177" spans="1:2" ht="16.5" customHeight="1" x14ac:dyDescent="0.2">
      <c r="A177" s="37" t="s">
        <v>21</v>
      </c>
      <c r="B177" s="72">
        <v>29.295144024112297</v>
      </c>
    </row>
    <row r="178" spans="1:2" ht="16.5" customHeight="1" x14ac:dyDescent="0.2">
      <c r="A178" s="37" t="s">
        <v>21</v>
      </c>
      <c r="B178" s="72">
        <v>28.2548166819433</v>
      </c>
    </row>
    <row r="179" spans="1:2" ht="16.5" customHeight="1" x14ac:dyDescent="0.2">
      <c r="A179" s="37" t="s">
        <v>21</v>
      </c>
      <c r="B179" s="72">
        <v>27.793621535219803</v>
      </c>
    </row>
    <row r="180" spans="1:2" ht="16.5" customHeight="1" x14ac:dyDescent="0.2">
      <c r="A180" s="37" t="s">
        <v>21</v>
      </c>
      <c r="B180" s="72">
        <v>27.075034142250701</v>
      </c>
    </row>
    <row r="181" spans="1:2" ht="16.5" customHeight="1" x14ac:dyDescent="0.2">
      <c r="A181" s="37" t="s">
        <v>21</v>
      </c>
      <c r="B181" s="72">
        <v>26.547885775613597</v>
      </c>
    </row>
    <row r="182" spans="1:2" ht="16.5" customHeight="1" x14ac:dyDescent="0.2">
      <c r="A182" s="37" t="s">
        <v>21</v>
      </c>
      <c r="B182" s="72">
        <v>25.7226786381596</v>
      </c>
    </row>
    <row r="183" spans="1:2" ht="16.5" customHeight="1" x14ac:dyDescent="0.2">
      <c r="A183" s="37" t="s">
        <v>21</v>
      </c>
      <c r="B183" s="72">
        <v>25.021634021048101</v>
      </c>
    </row>
    <row r="184" spans="1:2" ht="16.5" customHeight="1" x14ac:dyDescent="0.2">
      <c r="A184" s="37" t="s">
        <v>22</v>
      </c>
      <c r="B184" s="72">
        <v>24.233547112596902</v>
      </c>
    </row>
    <row r="185" spans="1:2" ht="16.5" customHeight="1" x14ac:dyDescent="0.2">
      <c r="A185" s="37" t="s">
        <v>22</v>
      </c>
      <c r="B185" s="72">
        <v>23.726860156825602</v>
      </c>
    </row>
    <row r="186" spans="1:2" ht="16.5" customHeight="1" x14ac:dyDescent="0.2">
      <c r="A186" s="37" t="s">
        <v>22</v>
      </c>
      <c r="B186" s="72">
        <v>22.9270950737302</v>
      </c>
    </row>
    <row r="187" spans="1:2" ht="16.5" customHeight="1" x14ac:dyDescent="0.2">
      <c r="A187" s="37" t="s">
        <v>22</v>
      </c>
      <c r="B187" s="72">
        <v>22.499972610604399</v>
      </c>
    </row>
    <row r="188" spans="1:2" ht="16.5" customHeight="1" x14ac:dyDescent="0.2">
      <c r="A188" s="37" t="s">
        <v>22</v>
      </c>
      <c r="B188" s="72">
        <v>22.2500125894991</v>
      </c>
    </row>
    <row r="189" spans="1:2" ht="16.5" customHeight="1" x14ac:dyDescent="0.2">
      <c r="A189" s="37" t="s">
        <v>22</v>
      </c>
      <c r="B189" s="72">
        <v>22.681576023194097</v>
      </c>
    </row>
    <row r="190" spans="1:2" ht="16.5" customHeight="1" x14ac:dyDescent="0.2">
      <c r="A190" s="37" t="s">
        <v>22</v>
      </c>
      <c r="B190" s="72">
        <v>22.9223810166324</v>
      </c>
    </row>
    <row r="191" spans="1:2" ht="16.5" customHeight="1" x14ac:dyDescent="0.2">
      <c r="A191" s="37" t="s">
        <v>22</v>
      </c>
      <c r="B191" s="72">
        <v>22.864232122366001</v>
      </c>
    </row>
    <row r="192" spans="1:2" ht="16.5" customHeight="1" x14ac:dyDescent="0.2">
      <c r="A192" s="37" t="s">
        <v>22</v>
      </c>
      <c r="B192" s="72">
        <v>22.754740547463399</v>
      </c>
    </row>
    <row r="193" spans="1:2" ht="16.5" customHeight="1" x14ac:dyDescent="0.2">
      <c r="A193" s="37" t="s">
        <v>22</v>
      </c>
      <c r="B193" s="72">
        <v>23.117377325418701</v>
      </c>
    </row>
    <row r="194" spans="1:2" ht="16.5" customHeight="1" x14ac:dyDescent="0.2">
      <c r="A194" s="37" t="s">
        <v>22</v>
      </c>
      <c r="B194" s="72">
        <v>22.391341096673898</v>
      </c>
    </row>
    <row r="195" spans="1:2" ht="16.5" customHeight="1" x14ac:dyDescent="0.2">
      <c r="A195" s="37" t="s">
        <v>22</v>
      </c>
      <c r="B195" s="72">
        <v>22.2228641074515</v>
      </c>
    </row>
    <row r="196" spans="1:2" ht="16.5" customHeight="1" x14ac:dyDescent="0.2">
      <c r="A196" s="37" t="s">
        <v>23</v>
      </c>
      <c r="B196" s="72">
        <v>22.148293744423601</v>
      </c>
    </row>
    <row r="197" spans="1:2" ht="16.5" customHeight="1" x14ac:dyDescent="0.2">
      <c r="A197" s="37" t="s">
        <v>23</v>
      </c>
      <c r="B197" s="72">
        <v>22.232443053318597</v>
      </c>
    </row>
    <row r="198" spans="1:2" ht="16.5" customHeight="1" x14ac:dyDescent="0.2">
      <c r="A198" s="37" t="s">
        <v>23</v>
      </c>
      <c r="B198" s="72">
        <v>22.4053031374775</v>
      </c>
    </row>
    <row r="199" spans="1:2" ht="16.5" customHeight="1" x14ac:dyDescent="0.2">
      <c r="A199" s="37" t="s">
        <v>23</v>
      </c>
      <c r="B199" s="72">
        <v>23.483836733130399</v>
      </c>
    </row>
    <row r="200" spans="1:2" ht="16.5" customHeight="1" x14ac:dyDescent="0.2">
      <c r="A200" s="37" t="s">
        <v>23</v>
      </c>
      <c r="B200" s="72">
        <v>23.635974469272099</v>
      </c>
    </row>
    <row r="201" spans="1:2" ht="16.5" customHeight="1" x14ac:dyDescent="0.2">
      <c r="A201" s="37" t="s">
        <v>23</v>
      </c>
      <c r="B201" s="72">
        <v>24.905545967626697</v>
      </c>
    </row>
    <row r="202" spans="1:2" ht="16.5" customHeight="1" x14ac:dyDescent="0.2">
      <c r="A202" s="37" t="s">
        <v>23</v>
      </c>
      <c r="B202" s="72">
        <v>25.7282644488348</v>
      </c>
    </row>
    <row r="203" spans="1:2" ht="16.5" customHeight="1" x14ac:dyDescent="0.2">
      <c r="A203" s="37" t="s">
        <v>23</v>
      </c>
      <c r="B203" s="72">
        <v>26.122323620519698</v>
      </c>
    </row>
    <row r="204" spans="1:2" ht="16.5" customHeight="1" x14ac:dyDescent="0.2">
      <c r="A204" s="37" t="s">
        <v>23</v>
      </c>
      <c r="B204" s="72">
        <v>27.395776304844798</v>
      </c>
    </row>
    <row r="205" spans="1:2" ht="16.5" customHeight="1" x14ac:dyDescent="0.2">
      <c r="A205" s="37" t="s">
        <v>23</v>
      </c>
      <c r="B205" s="72">
        <v>28.749078459950898</v>
      </c>
    </row>
    <row r="206" spans="1:2" ht="16.5" customHeight="1" x14ac:dyDescent="0.2">
      <c r="A206" s="37" t="s">
        <v>23</v>
      </c>
      <c r="B206" s="72">
        <v>28.593194857005599</v>
      </c>
    </row>
    <row r="207" spans="1:2" ht="16.5" customHeight="1" x14ac:dyDescent="0.2">
      <c r="A207" s="37" t="s">
        <v>23</v>
      </c>
      <c r="B207" s="72">
        <v>29.0519652035955</v>
      </c>
    </row>
    <row r="208" spans="1:2" ht="16.5" customHeight="1" x14ac:dyDescent="0.2">
      <c r="A208" s="37" t="s">
        <v>24</v>
      </c>
      <c r="B208" s="72">
        <v>29.317092624553201</v>
      </c>
    </row>
    <row r="209" spans="1:2" ht="16.5" customHeight="1" x14ac:dyDescent="0.2">
      <c r="A209" s="37" t="s">
        <v>24</v>
      </c>
      <c r="B209" s="72">
        <v>29.4515618834373</v>
      </c>
    </row>
    <row r="210" spans="1:2" ht="16.5" customHeight="1" x14ac:dyDescent="0.2">
      <c r="A210" s="37" t="s">
        <v>24</v>
      </c>
      <c r="B210" s="72">
        <v>28.8087065025226</v>
      </c>
    </row>
    <row r="211" spans="1:2" ht="16.5" customHeight="1" x14ac:dyDescent="0.2">
      <c r="A211" s="37" t="s">
        <v>24</v>
      </c>
      <c r="B211" s="72">
        <v>29.438471500803498</v>
      </c>
    </row>
    <row r="212" spans="1:2" ht="16.5" customHeight="1" x14ac:dyDescent="0.2">
      <c r="A212" s="37" t="s">
        <v>24</v>
      </c>
      <c r="B212" s="72">
        <v>29.175472087779198</v>
      </c>
    </row>
    <row r="213" spans="1:2" ht="16.5" customHeight="1" x14ac:dyDescent="0.2">
      <c r="A213" s="37" t="s">
        <v>24</v>
      </c>
      <c r="B213" s="72">
        <v>29.063522285911599</v>
      </c>
    </row>
    <row r="214" spans="1:2" ht="16.5" customHeight="1" x14ac:dyDescent="0.2">
      <c r="A214" s="37" t="s">
        <v>24</v>
      </c>
      <c r="B214" s="72">
        <v>28.8179728591276</v>
      </c>
    </row>
    <row r="215" spans="1:2" ht="16.5" customHeight="1" x14ac:dyDescent="0.2">
      <c r="A215" s="37" t="s">
        <v>24</v>
      </c>
      <c r="B215" s="72">
        <v>28.7736766754177</v>
      </c>
    </row>
    <row r="216" spans="1:2" ht="16.5" customHeight="1" x14ac:dyDescent="0.2">
      <c r="A216" s="37" t="s">
        <v>24</v>
      </c>
      <c r="B216" s="72" t="e">
        <v>#N/A</v>
      </c>
    </row>
    <row r="217" spans="1:2" ht="16.5" customHeight="1" x14ac:dyDescent="0.2">
      <c r="A217" s="37" t="s">
        <v>24</v>
      </c>
      <c r="B217" s="72" t="e">
        <v>#N/A</v>
      </c>
    </row>
    <row r="218" spans="1:2" ht="16.5" customHeight="1" x14ac:dyDescent="0.2">
      <c r="A218" s="37" t="s">
        <v>24</v>
      </c>
      <c r="B218" s="72" t="e">
        <v>#N/A</v>
      </c>
    </row>
    <row r="219" spans="1:2" ht="16.5" customHeight="1" x14ac:dyDescent="0.2">
      <c r="A219" s="37" t="s">
        <v>24</v>
      </c>
      <c r="B219" s="72" t="e"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19"/>
  <sheetViews>
    <sheetView zoomScale="60" zoomScaleNormal="60" workbookViewId="0"/>
  </sheetViews>
  <sheetFormatPr defaultColWidth="9.140625" defaultRowHeight="16.5" customHeight="1" x14ac:dyDescent="0.2"/>
  <cols>
    <col min="1" max="1" width="20.7109375" style="37" customWidth="1"/>
    <col min="2" max="2" width="25.42578125" style="37" customWidth="1"/>
    <col min="3" max="36" width="9.140625" style="37" customWidth="1"/>
    <col min="37" max="16384" width="9.140625" style="37"/>
  </cols>
  <sheetData>
    <row r="1" spans="1:2" s="11" customFormat="1" ht="36.75" customHeight="1" x14ac:dyDescent="0.25">
      <c r="A1" s="73" t="s">
        <v>1134</v>
      </c>
      <c r="B1" s="70" t="s">
        <v>1135</v>
      </c>
    </row>
    <row r="2" spans="1:2" s="11" customFormat="1" ht="36.75" customHeight="1" x14ac:dyDescent="0.25">
      <c r="A2" s="51" t="s">
        <v>36</v>
      </c>
    </row>
    <row r="3" spans="1:2" ht="16.5" customHeight="1" x14ac:dyDescent="0.2">
      <c r="A3" s="71"/>
      <c r="B3" s="71" t="s">
        <v>1133</v>
      </c>
    </row>
    <row r="4" spans="1:2" ht="16.5" customHeight="1" x14ac:dyDescent="0.2">
      <c r="A4" s="37" t="s">
        <v>7</v>
      </c>
      <c r="B4" s="72">
        <v>112.02023768811</v>
      </c>
    </row>
    <row r="5" spans="1:2" ht="16.5" customHeight="1" x14ac:dyDescent="0.2">
      <c r="A5" s="37" t="s">
        <v>7</v>
      </c>
      <c r="B5" s="72">
        <v>109.546029785773</v>
      </c>
    </row>
    <row r="6" spans="1:2" ht="16.5" customHeight="1" x14ac:dyDescent="0.2">
      <c r="A6" s="37" t="s">
        <v>7</v>
      </c>
      <c r="B6" s="72">
        <v>106.68799469180701</v>
      </c>
    </row>
    <row r="7" spans="1:2" ht="16.5" customHeight="1" x14ac:dyDescent="0.2">
      <c r="A7" s="37" t="s">
        <v>7</v>
      </c>
      <c r="B7" s="72">
        <v>102.14676899861099</v>
      </c>
    </row>
    <row r="8" spans="1:2" ht="16.5" customHeight="1" x14ac:dyDescent="0.2">
      <c r="A8" s="37" t="s">
        <v>7</v>
      </c>
      <c r="B8" s="72">
        <v>102.68815606427501</v>
      </c>
    </row>
    <row r="9" spans="1:2" ht="16.5" customHeight="1" x14ac:dyDescent="0.2">
      <c r="A9" s="37" t="s">
        <v>7</v>
      </c>
      <c r="B9" s="72">
        <v>106.282958285861</v>
      </c>
    </row>
    <row r="10" spans="1:2" ht="16.5" customHeight="1" x14ac:dyDescent="0.2">
      <c r="A10" s="37" t="s">
        <v>7</v>
      </c>
      <c r="B10" s="72">
        <v>108.736343040476</v>
      </c>
    </row>
    <row r="11" spans="1:2" ht="16.5" customHeight="1" x14ac:dyDescent="0.2">
      <c r="A11" s="37" t="s">
        <v>7</v>
      </c>
      <c r="B11" s="72">
        <v>111.744088191106</v>
      </c>
    </row>
    <row r="12" spans="1:2" ht="16.5" customHeight="1" x14ac:dyDescent="0.2">
      <c r="A12" s="37" t="s">
        <v>7</v>
      </c>
      <c r="B12" s="72">
        <v>110.953389124119</v>
      </c>
    </row>
    <row r="13" spans="1:2" ht="16.5" customHeight="1" x14ac:dyDescent="0.2">
      <c r="A13" s="37" t="s">
        <v>7</v>
      </c>
      <c r="B13" s="72">
        <v>115.7984989688</v>
      </c>
    </row>
    <row r="14" spans="1:2" ht="16.5" customHeight="1" x14ac:dyDescent="0.2">
      <c r="A14" s="37" t="s">
        <v>7</v>
      </c>
      <c r="B14" s="72">
        <v>120.366871878986</v>
      </c>
    </row>
    <row r="15" spans="1:2" ht="16.5" customHeight="1" x14ac:dyDescent="0.2">
      <c r="A15" s="37" t="s">
        <v>7</v>
      </c>
      <c r="B15" s="72">
        <v>121.02866328207701</v>
      </c>
    </row>
    <row r="16" spans="1:2" ht="16.5" customHeight="1" x14ac:dyDescent="0.2">
      <c r="A16" s="37" t="s">
        <v>8</v>
      </c>
      <c r="B16" s="72">
        <v>123.057016086437</v>
      </c>
    </row>
    <row r="17" spans="1:2" ht="16.5" customHeight="1" x14ac:dyDescent="0.2">
      <c r="A17" s="37" t="s">
        <v>8</v>
      </c>
      <c r="B17" s="72">
        <v>127.68886857694601</v>
      </c>
    </row>
    <row r="18" spans="1:2" ht="16.5" customHeight="1" x14ac:dyDescent="0.2">
      <c r="A18" s="37" t="s">
        <v>8</v>
      </c>
      <c r="B18" s="72">
        <v>133.205941739694</v>
      </c>
    </row>
    <row r="19" spans="1:2" ht="16.5" customHeight="1" x14ac:dyDescent="0.2">
      <c r="A19" s="37" t="s">
        <v>8</v>
      </c>
      <c r="B19" s="72">
        <v>136.61202720948799</v>
      </c>
    </row>
    <row r="20" spans="1:2" ht="16.5" customHeight="1" x14ac:dyDescent="0.2">
      <c r="A20" s="37" t="s">
        <v>8</v>
      </c>
      <c r="B20" s="72">
        <v>138.273416547426</v>
      </c>
    </row>
    <row r="21" spans="1:2" ht="16.5" customHeight="1" x14ac:dyDescent="0.2">
      <c r="A21" s="37" t="s">
        <v>8</v>
      </c>
      <c r="B21" s="72">
        <v>138.700256444156</v>
      </c>
    </row>
    <row r="22" spans="1:2" ht="16.5" customHeight="1" x14ac:dyDescent="0.2">
      <c r="A22" s="37" t="s">
        <v>8</v>
      </c>
      <c r="B22" s="72">
        <v>147.59331586154701</v>
      </c>
    </row>
    <row r="23" spans="1:2" ht="16.5" customHeight="1" x14ac:dyDescent="0.2">
      <c r="A23" s="37" t="s">
        <v>8</v>
      </c>
      <c r="B23" s="72">
        <v>143.463881568728</v>
      </c>
    </row>
    <row r="24" spans="1:2" ht="16.5" customHeight="1" x14ac:dyDescent="0.2">
      <c r="A24" s="37" t="s">
        <v>8</v>
      </c>
      <c r="B24" s="72">
        <v>148.855129102071</v>
      </c>
    </row>
    <row r="25" spans="1:2" ht="16.5" customHeight="1" x14ac:dyDescent="0.2">
      <c r="A25" s="37" t="s">
        <v>8</v>
      </c>
      <c r="B25" s="72">
        <v>148.40165984355599</v>
      </c>
    </row>
    <row r="26" spans="1:2" ht="16.5" customHeight="1" x14ac:dyDescent="0.2">
      <c r="A26" s="37" t="s">
        <v>8</v>
      </c>
      <c r="B26" s="72">
        <v>146.62987609220099</v>
      </c>
    </row>
    <row r="27" spans="1:2" ht="16.5" customHeight="1" x14ac:dyDescent="0.2">
      <c r="A27" s="37" t="s">
        <v>8</v>
      </c>
      <c r="B27" s="72">
        <v>156.51861092774899</v>
      </c>
    </row>
    <row r="28" spans="1:2" ht="16.5" customHeight="1" x14ac:dyDescent="0.2">
      <c r="A28" s="37" t="s">
        <v>9</v>
      </c>
      <c r="B28" s="72">
        <v>155.41379140380801</v>
      </c>
    </row>
    <row r="29" spans="1:2" ht="16.5" customHeight="1" x14ac:dyDescent="0.2">
      <c r="A29" s="37" t="s">
        <v>9</v>
      </c>
      <c r="B29" s="72">
        <v>155.58893336722701</v>
      </c>
    </row>
    <row r="30" spans="1:2" ht="16.5" customHeight="1" x14ac:dyDescent="0.2">
      <c r="A30" s="37" t="s">
        <v>9</v>
      </c>
      <c r="B30" s="72">
        <v>160.91961530719601</v>
      </c>
    </row>
    <row r="31" spans="1:2" ht="16.5" customHeight="1" x14ac:dyDescent="0.2">
      <c r="A31" s="37" t="s">
        <v>9</v>
      </c>
      <c r="B31" s="72">
        <v>165.34361282143499</v>
      </c>
    </row>
    <row r="32" spans="1:2" ht="16.5" customHeight="1" x14ac:dyDescent="0.2">
      <c r="A32" s="37" t="s">
        <v>9</v>
      </c>
      <c r="B32" s="72">
        <v>174.23958451148999</v>
      </c>
    </row>
    <row r="33" spans="1:2" ht="16.5" customHeight="1" x14ac:dyDescent="0.2">
      <c r="A33" s="37" t="s">
        <v>9</v>
      </c>
      <c r="B33" s="72">
        <v>170.35658223059099</v>
      </c>
    </row>
    <row r="34" spans="1:2" ht="16.5" customHeight="1" x14ac:dyDescent="0.2">
      <c r="A34" s="37" t="s">
        <v>9</v>
      </c>
      <c r="B34" s="72">
        <v>184.454142686989</v>
      </c>
    </row>
    <row r="35" spans="1:2" ht="16.5" customHeight="1" x14ac:dyDescent="0.2">
      <c r="A35" s="37" t="s">
        <v>9</v>
      </c>
      <c r="B35" s="72">
        <v>184.55360073785201</v>
      </c>
    </row>
    <row r="36" spans="1:2" ht="16.5" customHeight="1" x14ac:dyDescent="0.2">
      <c r="A36" s="37" t="s">
        <v>9</v>
      </c>
      <c r="B36" s="72">
        <v>193.91645179024101</v>
      </c>
    </row>
    <row r="37" spans="1:2" ht="16.5" customHeight="1" x14ac:dyDescent="0.2">
      <c r="A37" s="37" t="s">
        <v>9</v>
      </c>
      <c r="B37" s="72">
        <v>198.34516488932201</v>
      </c>
    </row>
    <row r="38" spans="1:2" ht="16.5" customHeight="1" x14ac:dyDescent="0.2">
      <c r="A38" s="37" t="s">
        <v>9</v>
      </c>
      <c r="B38" s="72">
        <v>200.49171236236199</v>
      </c>
    </row>
    <row r="39" spans="1:2" ht="16.5" customHeight="1" x14ac:dyDescent="0.2">
      <c r="A39" s="37" t="s">
        <v>9</v>
      </c>
      <c r="B39" s="72">
        <v>195.37680789148899</v>
      </c>
    </row>
    <row r="40" spans="1:2" ht="16.5" customHeight="1" x14ac:dyDescent="0.2">
      <c r="A40" s="37" t="s">
        <v>10</v>
      </c>
      <c r="B40" s="72">
        <v>208.32613398339001</v>
      </c>
    </row>
    <row r="41" spans="1:2" ht="16.5" customHeight="1" x14ac:dyDescent="0.2">
      <c r="A41" s="37" t="s">
        <v>10</v>
      </c>
      <c r="B41" s="72">
        <v>217.449057269684</v>
      </c>
    </row>
    <row r="42" spans="1:2" ht="16.5" customHeight="1" x14ac:dyDescent="0.2">
      <c r="A42" s="37" t="s">
        <v>10</v>
      </c>
      <c r="B42" s="72">
        <v>215.09006506153301</v>
      </c>
    </row>
    <row r="43" spans="1:2" ht="16.5" customHeight="1" x14ac:dyDescent="0.2">
      <c r="A43" s="37" t="s">
        <v>10</v>
      </c>
      <c r="B43" s="72">
        <v>217.78206470836801</v>
      </c>
    </row>
    <row r="44" spans="1:2" ht="16.5" customHeight="1" x14ac:dyDescent="0.2">
      <c r="A44" s="37" t="s">
        <v>10</v>
      </c>
      <c r="B44" s="72">
        <v>226.79098983258999</v>
      </c>
    </row>
    <row r="45" spans="1:2" ht="16.5" customHeight="1" x14ac:dyDescent="0.2">
      <c r="A45" s="37" t="s">
        <v>10</v>
      </c>
      <c r="B45" s="72">
        <v>235.863441477458</v>
      </c>
    </row>
    <row r="46" spans="1:2" ht="16.5" customHeight="1" x14ac:dyDescent="0.2">
      <c r="A46" s="37" t="s">
        <v>10</v>
      </c>
      <c r="B46" s="72">
        <v>235.177700220904</v>
      </c>
    </row>
    <row r="47" spans="1:2" ht="16.5" customHeight="1" x14ac:dyDescent="0.2">
      <c r="A47" s="37" t="s">
        <v>10</v>
      </c>
      <c r="B47" s="72">
        <v>242.03724591686299</v>
      </c>
    </row>
    <row r="48" spans="1:2" ht="16.5" customHeight="1" x14ac:dyDescent="0.2">
      <c r="A48" s="37" t="s">
        <v>10</v>
      </c>
      <c r="B48" s="72">
        <v>240.82470319902399</v>
      </c>
    </row>
    <row r="49" spans="1:2" ht="16.5" customHeight="1" x14ac:dyDescent="0.2">
      <c r="A49" s="37" t="s">
        <v>10</v>
      </c>
      <c r="B49" s="72">
        <v>243.27360113204699</v>
      </c>
    </row>
    <row r="50" spans="1:2" ht="16.5" customHeight="1" x14ac:dyDescent="0.2">
      <c r="A50" s="37" t="s">
        <v>10</v>
      </c>
      <c r="B50" s="72">
        <v>250.273034822808</v>
      </c>
    </row>
    <row r="51" spans="1:2" ht="16.5" customHeight="1" x14ac:dyDescent="0.2">
      <c r="A51" s="37" t="s">
        <v>10</v>
      </c>
      <c r="B51" s="72">
        <v>249.11196237533201</v>
      </c>
    </row>
    <row r="52" spans="1:2" ht="16.5" customHeight="1" x14ac:dyDescent="0.2">
      <c r="A52" s="37" t="s">
        <v>11</v>
      </c>
      <c r="B52" s="72">
        <v>244.35146514804299</v>
      </c>
    </row>
    <row r="53" spans="1:2" ht="16.5" customHeight="1" x14ac:dyDescent="0.2">
      <c r="A53" s="37" t="s">
        <v>11</v>
      </c>
      <c r="B53" s="72">
        <v>249.57789461529401</v>
      </c>
    </row>
    <row r="54" spans="1:2" ht="16.5" customHeight="1" x14ac:dyDescent="0.2">
      <c r="A54" s="37" t="s">
        <v>11</v>
      </c>
      <c r="B54" s="72">
        <v>249.681697215387</v>
      </c>
    </row>
    <row r="55" spans="1:2" ht="16.5" customHeight="1" x14ac:dyDescent="0.2">
      <c r="A55" s="37" t="s">
        <v>11</v>
      </c>
      <c r="B55" s="72">
        <v>255.112230116707</v>
      </c>
    </row>
    <row r="56" spans="1:2" ht="16.5" customHeight="1" x14ac:dyDescent="0.2">
      <c r="A56" s="37" t="s">
        <v>11</v>
      </c>
      <c r="B56" s="72">
        <v>255.71250594432601</v>
      </c>
    </row>
    <row r="57" spans="1:2" ht="16.5" customHeight="1" x14ac:dyDescent="0.2">
      <c r="A57" s="37" t="s">
        <v>11</v>
      </c>
      <c r="B57" s="72">
        <v>254.44923862757</v>
      </c>
    </row>
    <row r="58" spans="1:2" ht="16.5" customHeight="1" x14ac:dyDescent="0.2">
      <c r="A58" s="37" t="s">
        <v>11</v>
      </c>
      <c r="B58" s="72">
        <v>246.12795860197099</v>
      </c>
    </row>
    <row r="59" spans="1:2" ht="16.5" customHeight="1" x14ac:dyDescent="0.2">
      <c r="A59" s="37" t="s">
        <v>11</v>
      </c>
      <c r="B59" s="72">
        <v>244.12242484023099</v>
      </c>
    </row>
    <row r="60" spans="1:2" ht="16.5" customHeight="1" x14ac:dyDescent="0.2">
      <c r="A60" s="37" t="s">
        <v>11</v>
      </c>
      <c r="B60" s="72">
        <v>248.6434865871</v>
      </c>
    </row>
    <row r="61" spans="1:2" ht="16.5" customHeight="1" x14ac:dyDescent="0.2">
      <c r="A61" s="37" t="s">
        <v>11</v>
      </c>
      <c r="B61" s="72">
        <v>253.35811146246999</v>
      </c>
    </row>
    <row r="62" spans="1:2" ht="16.5" customHeight="1" x14ac:dyDescent="0.2">
      <c r="A62" s="37" t="s">
        <v>11</v>
      </c>
      <c r="B62" s="72">
        <v>255.18381182289301</v>
      </c>
    </row>
    <row r="63" spans="1:2" ht="16.5" customHeight="1" x14ac:dyDescent="0.2">
      <c r="A63" s="37" t="s">
        <v>11</v>
      </c>
      <c r="B63" s="72">
        <v>252.67917501800699</v>
      </c>
    </row>
    <row r="64" spans="1:2" ht="16.5" customHeight="1" x14ac:dyDescent="0.2">
      <c r="A64" s="37" t="s">
        <v>12</v>
      </c>
      <c r="B64" s="72">
        <v>257.01660414636899</v>
      </c>
    </row>
    <row r="65" spans="1:2" ht="16.5" customHeight="1" x14ac:dyDescent="0.2">
      <c r="A65" s="37" t="s">
        <v>12</v>
      </c>
      <c r="B65" s="72">
        <v>263.259325522322</v>
      </c>
    </row>
    <row r="66" spans="1:2" ht="16.5" customHeight="1" x14ac:dyDescent="0.2">
      <c r="A66" s="37" t="s">
        <v>12</v>
      </c>
      <c r="B66" s="72">
        <v>252.38162130812199</v>
      </c>
    </row>
    <row r="67" spans="1:2" ht="16.5" customHeight="1" x14ac:dyDescent="0.2">
      <c r="A67" s="37" t="s">
        <v>12</v>
      </c>
      <c r="B67" s="72">
        <v>260.46581652972401</v>
      </c>
    </row>
    <row r="68" spans="1:2" ht="16.5" customHeight="1" x14ac:dyDescent="0.2">
      <c r="A68" s="37" t="s">
        <v>12</v>
      </c>
      <c r="B68" s="72">
        <v>256.67089882172201</v>
      </c>
    </row>
    <row r="69" spans="1:2" ht="16.5" customHeight="1" x14ac:dyDescent="0.2">
      <c r="A69" s="37" t="s">
        <v>12</v>
      </c>
      <c r="B69" s="72">
        <v>261.75598214600399</v>
      </c>
    </row>
    <row r="70" spans="1:2" ht="16.5" customHeight="1" x14ac:dyDescent="0.2">
      <c r="A70" s="37" t="s">
        <v>12</v>
      </c>
      <c r="B70" s="72">
        <v>261.77576417698202</v>
      </c>
    </row>
    <row r="71" spans="1:2" ht="16.5" customHeight="1" x14ac:dyDescent="0.2">
      <c r="A71" s="37" t="s">
        <v>12</v>
      </c>
      <c r="B71" s="72">
        <v>263.55954263956698</v>
      </c>
    </row>
    <row r="72" spans="1:2" ht="16.5" customHeight="1" x14ac:dyDescent="0.2">
      <c r="A72" s="37" t="s">
        <v>12</v>
      </c>
      <c r="B72" s="72">
        <v>257.62632032828202</v>
      </c>
    </row>
    <row r="73" spans="1:2" ht="16.5" customHeight="1" x14ac:dyDescent="0.2">
      <c r="A73" s="37" t="s">
        <v>12</v>
      </c>
      <c r="B73" s="72">
        <v>271.81726555093002</v>
      </c>
    </row>
    <row r="74" spans="1:2" ht="16.5" customHeight="1" x14ac:dyDescent="0.2">
      <c r="A74" s="37" t="s">
        <v>12</v>
      </c>
      <c r="B74" s="72">
        <v>265.90188013527398</v>
      </c>
    </row>
    <row r="75" spans="1:2" ht="16.5" customHeight="1" x14ac:dyDescent="0.2">
      <c r="A75" s="37" t="s">
        <v>12</v>
      </c>
      <c r="B75" s="72">
        <v>268.768978694704</v>
      </c>
    </row>
    <row r="76" spans="1:2" ht="16.5" customHeight="1" x14ac:dyDescent="0.2">
      <c r="A76" s="37" t="s">
        <v>13</v>
      </c>
      <c r="B76" s="72">
        <v>274.57173456624798</v>
      </c>
    </row>
    <row r="77" spans="1:2" ht="16.5" customHeight="1" x14ac:dyDescent="0.2">
      <c r="A77" s="37" t="s">
        <v>13</v>
      </c>
      <c r="B77" s="72">
        <v>275.34626962378502</v>
      </c>
    </row>
    <row r="78" spans="1:2" ht="16.5" customHeight="1" x14ac:dyDescent="0.2">
      <c r="A78" s="37" t="s">
        <v>13</v>
      </c>
      <c r="B78" s="72">
        <v>290.29527525300398</v>
      </c>
    </row>
    <row r="79" spans="1:2" ht="16.5" customHeight="1" x14ac:dyDescent="0.2">
      <c r="A79" s="37" t="s">
        <v>13</v>
      </c>
      <c r="B79" s="72">
        <v>287.88138659678702</v>
      </c>
    </row>
    <row r="80" spans="1:2" ht="16.5" customHeight="1" x14ac:dyDescent="0.2">
      <c r="A80" s="37" t="s">
        <v>13</v>
      </c>
      <c r="B80" s="72">
        <v>306.64006787605501</v>
      </c>
    </row>
    <row r="81" spans="1:2" ht="16.5" customHeight="1" x14ac:dyDescent="0.2">
      <c r="A81" s="37" t="s">
        <v>13</v>
      </c>
      <c r="B81" s="72">
        <v>302.55017120643299</v>
      </c>
    </row>
    <row r="82" spans="1:2" ht="16.5" customHeight="1" x14ac:dyDescent="0.2">
      <c r="A82" s="37" t="s">
        <v>13</v>
      </c>
      <c r="B82" s="72">
        <v>302.971538463402</v>
      </c>
    </row>
    <row r="83" spans="1:2" ht="16.5" customHeight="1" x14ac:dyDescent="0.2">
      <c r="A83" s="37" t="s">
        <v>13</v>
      </c>
      <c r="B83" s="72">
        <v>301.85815823578702</v>
      </c>
    </row>
    <row r="84" spans="1:2" ht="16.5" customHeight="1" x14ac:dyDescent="0.2">
      <c r="A84" s="37" t="s">
        <v>13</v>
      </c>
      <c r="B84" s="72">
        <v>307.25748360653</v>
      </c>
    </row>
    <row r="85" spans="1:2" ht="16.5" customHeight="1" x14ac:dyDescent="0.2">
      <c r="A85" s="37" t="s">
        <v>13</v>
      </c>
      <c r="B85" s="72">
        <v>305.41254281801901</v>
      </c>
    </row>
    <row r="86" spans="1:2" ht="16.5" customHeight="1" x14ac:dyDescent="0.2">
      <c r="A86" s="37" t="s">
        <v>13</v>
      </c>
      <c r="B86" s="72">
        <v>313.10038119097999</v>
      </c>
    </row>
    <row r="87" spans="1:2" ht="16.5" customHeight="1" x14ac:dyDescent="0.2">
      <c r="A87" s="37" t="s">
        <v>13</v>
      </c>
      <c r="B87" s="72">
        <v>314.11499056296998</v>
      </c>
    </row>
    <row r="88" spans="1:2" ht="16.5" customHeight="1" x14ac:dyDescent="0.2">
      <c r="A88" s="37" t="s">
        <v>14</v>
      </c>
      <c r="B88" s="72">
        <v>297.86149462695801</v>
      </c>
    </row>
    <row r="89" spans="1:2" ht="16.5" customHeight="1" x14ac:dyDescent="0.2">
      <c r="A89" s="37" t="s">
        <v>14</v>
      </c>
      <c r="B89" s="72">
        <v>307.85272850675398</v>
      </c>
    </row>
    <row r="90" spans="1:2" ht="16.5" customHeight="1" x14ac:dyDescent="0.2">
      <c r="A90" s="37" t="s">
        <v>14</v>
      </c>
      <c r="B90" s="72">
        <v>301.758558154382</v>
      </c>
    </row>
    <row r="91" spans="1:2" ht="16.5" customHeight="1" x14ac:dyDescent="0.2">
      <c r="A91" s="37" t="s">
        <v>14</v>
      </c>
      <c r="B91" s="72">
        <v>299.73793374300601</v>
      </c>
    </row>
    <row r="92" spans="1:2" ht="16.5" customHeight="1" x14ac:dyDescent="0.2">
      <c r="A92" s="37" t="s">
        <v>14</v>
      </c>
      <c r="B92" s="72">
        <v>300.69183478893899</v>
      </c>
    </row>
    <row r="93" spans="1:2" ht="16.5" customHeight="1" x14ac:dyDescent="0.2">
      <c r="A93" s="37" t="s">
        <v>14</v>
      </c>
      <c r="B93" s="72">
        <v>304.384595447626</v>
      </c>
    </row>
    <row r="94" spans="1:2" ht="16.5" customHeight="1" x14ac:dyDescent="0.2">
      <c r="A94" s="37" t="s">
        <v>14</v>
      </c>
      <c r="B94" s="72">
        <v>303.18911679666002</v>
      </c>
    </row>
    <row r="95" spans="1:2" ht="16.5" customHeight="1" x14ac:dyDescent="0.2">
      <c r="A95" s="37" t="s">
        <v>14</v>
      </c>
      <c r="B95" s="72">
        <v>307.08814575738</v>
      </c>
    </row>
    <row r="96" spans="1:2" ht="16.5" customHeight="1" x14ac:dyDescent="0.2">
      <c r="A96" s="37" t="s">
        <v>14</v>
      </c>
      <c r="B96" s="72">
        <v>303.40073455803702</v>
      </c>
    </row>
    <row r="97" spans="1:2" ht="16.5" customHeight="1" x14ac:dyDescent="0.2">
      <c r="A97" s="37" t="s">
        <v>14</v>
      </c>
      <c r="B97" s="72">
        <v>294.88094635534799</v>
      </c>
    </row>
    <row r="98" spans="1:2" ht="16.5" customHeight="1" x14ac:dyDescent="0.2">
      <c r="A98" s="37" t="s">
        <v>14</v>
      </c>
      <c r="B98" s="72">
        <v>296.82065703447398</v>
      </c>
    </row>
    <row r="99" spans="1:2" ht="16.5" customHeight="1" x14ac:dyDescent="0.2">
      <c r="A99" s="37" t="s">
        <v>14</v>
      </c>
      <c r="B99" s="72">
        <v>294.33325423043402</v>
      </c>
    </row>
    <row r="100" spans="1:2" ht="16.5" customHeight="1" x14ac:dyDescent="0.2">
      <c r="A100" s="37" t="s">
        <v>15</v>
      </c>
      <c r="B100" s="72">
        <v>300.09925065428899</v>
      </c>
    </row>
    <row r="101" spans="1:2" ht="16.5" customHeight="1" x14ac:dyDescent="0.2">
      <c r="A101" s="37" t="s">
        <v>15</v>
      </c>
      <c r="B101" s="72">
        <v>295.90657720318501</v>
      </c>
    </row>
    <row r="102" spans="1:2" ht="16.5" customHeight="1" x14ac:dyDescent="0.2">
      <c r="A102" s="37" t="s">
        <v>15</v>
      </c>
      <c r="B102" s="72">
        <v>302.496975013336</v>
      </c>
    </row>
    <row r="103" spans="1:2" ht="16.5" customHeight="1" x14ac:dyDescent="0.2">
      <c r="A103" s="37" t="s">
        <v>15</v>
      </c>
      <c r="B103" s="72">
        <v>304.58575627670501</v>
      </c>
    </row>
    <row r="104" spans="1:2" ht="16.5" customHeight="1" x14ac:dyDescent="0.2">
      <c r="A104" s="37" t="s">
        <v>15</v>
      </c>
      <c r="B104" s="72">
        <v>291.04264668704201</v>
      </c>
    </row>
    <row r="105" spans="1:2" ht="16.5" customHeight="1" x14ac:dyDescent="0.2">
      <c r="A105" s="37" t="s">
        <v>15</v>
      </c>
      <c r="B105" s="72">
        <v>288.53548026416303</v>
      </c>
    </row>
    <row r="106" spans="1:2" ht="16.5" customHeight="1" x14ac:dyDescent="0.2">
      <c r="A106" s="37" t="s">
        <v>15</v>
      </c>
      <c r="B106" s="72">
        <v>288.88700489462798</v>
      </c>
    </row>
    <row r="107" spans="1:2" ht="16.5" customHeight="1" x14ac:dyDescent="0.2">
      <c r="A107" s="37" t="s">
        <v>15</v>
      </c>
      <c r="B107" s="72">
        <v>291.366417640431</v>
      </c>
    </row>
    <row r="108" spans="1:2" ht="16.5" customHeight="1" x14ac:dyDescent="0.2">
      <c r="A108" s="37" t="s">
        <v>15</v>
      </c>
      <c r="B108" s="72">
        <v>294.07802524742999</v>
      </c>
    </row>
    <row r="109" spans="1:2" ht="16.5" customHeight="1" x14ac:dyDescent="0.2">
      <c r="A109" s="37" t="s">
        <v>15</v>
      </c>
      <c r="B109" s="72">
        <v>293.48349470648799</v>
      </c>
    </row>
    <row r="110" spans="1:2" ht="16.5" customHeight="1" x14ac:dyDescent="0.2">
      <c r="A110" s="37" t="s">
        <v>15</v>
      </c>
      <c r="B110" s="72">
        <v>282.75829353066098</v>
      </c>
    </row>
    <row r="111" spans="1:2" ht="16.5" customHeight="1" x14ac:dyDescent="0.2">
      <c r="A111" s="37" t="s">
        <v>15</v>
      </c>
      <c r="B111" s="72">
        <v>316.76007788163997</v>
      </c>
    </row>
    <row r="112" spans="1:2" ht="16.5" customHeight="1" x14ac:dyDescent="0.2">
      <c r="A112" s="37" t="s">
        <v>16</v>
      </c>
      <c r="B112" s="72">
        <v>296.18385467304302</v>
      </c>
    </row>
    <row r="113" spans="1:2" ht="16.5" customHeight="1" x14ac:dyDescent="0.2">
      <c r="A113" s="37" t="s">
        <v>16</v>
      </c>
      <c r="B113" s="72">
        <v>278.84577665996397</v>
      </c>
    </row>
    <row r="114" spans="1:2" ht="16.5" customHeight="1" x14ac:dyDescent="0.2">
      <c r="A114" s="37" t="s">
        <v>16</v>
      </c>
      <c r="B114" s="72">
        <v>267.357457037975</v>
      </c>
    </row>
    <row r="115" spans="1:2" ht="16.5" customHeight="1" x14ac:dyDescent="0.2">
      <c r="A115" s="37" t="s">
        <v>16</v>
      </c>
      <c r="B115" s="72">
        <v>271.78141374993402</v>
      </c>
    </row>
    <row r="116" spans="1:2" ht="16.5" customHeight="1" x14ac:dyDescent="0.2">
      <c r="A116" s="37" t="s">
        <v>16</v>
      </c>
      <c r="B116" s="72">
        <v>278.10940726480902</v>
      </c>
    </row>
    <row r="117" spans="1:2" ht="16.5" customHeight="1" x14ac:dyDescent="0.2">
      <c r="A117" s="37" t="s">
        <v>16</v>
      </c>
      <c r="B117" s="72">
        <v>275.702234093936</v>
      </c>
    </row>
    <row r="118" spans="1:2" ht="16.5" customHeight="1" x14ac:dyDescent="0.2">
      <c r="A118" s="37" t="s">
        <v>16</v>
      </c>
      <c r="B118" s="72">
        <v>274.12896803131002</v>
      </c>
    </row>
    <row r="119" spans="1:2" ht="16.5" customHeight="1" x14ac:dyDescent="0.2">
      <c r="A119" s="37" t="s">
        <v>16</v>
      </c>
      <c r="B119" s="72">
        <v>276.84578967506098</v>
      </c>
    </row>
    <row r="120" spans="1:2" ht="16.5" customHeight="1" x14ac:dyDescent="0.2">
      <c r="A120" s="37" t="s">
        <v>16</v>
      </c>
      <c r="B120" s="72">
        <v>271.56244545099099</v>
      </c>
    </row>
    <row r="121" spans="1:2" ht="16.5" customHeight="1" x14ac:dyDescent="0.2">
      <c r="A121" s="37" t="s">
        <v>16</v>
      </c>
      <c r="B121" s="72">
        <v>270.299803331406</v>
      </c>
    </row>
    <row r="122" spans="1:2" ht="16.5" customHeight="1" x14ac:dyDescent="0.2">
      <c r="A122" s="37" t="s">
        <v>16</v>
      </c>
      <c r="B122" s="72">
        <v>269.55682389846203</v>
      </c>
    </row>
    <row r="123" spans="1:2" ht="16.5" customHeight="1" x14ac:dyDescent="0.2">
      <c r="A123" s="37" t="s">
        <v>16</v>
      </c>
      <c r="B123" s="72">
        <v>266.62602613310901</v>
      </c>
    </row>
    <row r="124" spans="1:2" ht="16.5" customHeight="1" x14ac:dyDescent="0.2">
      <c r="A124" s="37" t="s">
        <v>17</v>
      </c>
      <c r="B124" s="72">
        <v>256.31529333079402</v>
      </c>
    </row>
    <row r="125" spans="1:2" ht="16.5" customHeight="1" x14ac:dyDescent="0.2">
      <c r="A125" s="37" t="s">
        <v>17</v>
      </c>
      <c r="B125" s="72">
        <v>266.813378897387</v>
      </c>
    </row>
    <row r="126" spans="1:2" ht="16.5" customHeight="1" x14ac:dyDescent="0.2">
      <c r="A126" s="37" t="s">
        <v>17</v>
      </c>
      <c r="B126" s="72">
        <v>266.87892403547801</v>
      </c>
    </row>
    <row r="127" spans="1:2" ht="16.5" customHeight="1" x14ac:dyDescent="0.2">
      <c r="A127" s="37" t="s">
        <v>17</v>
      </c>
      <c r="B127" s="72">
        <v>265.542100125123</v>
      </c>
    </row>
    <row r="128" spans="1:2" ht="16.5" customHeight="1" x14ac:dyDescent="0.2">
      <c r="A128" s="37" t="s">
        <v>17</v>
      </c>
      <c r="B128" s="72">
        <v>262.95454099389701</v>
      </c>
    </row>
    <row r="129" spans="1:2" ht="16.5" customHeight="1" x14ac:dyDescent="0.2">
      <c r="A129" s="37" t="s">
        <v>17</v>
      </c>
      <c r="B129" s="72">
        <v>251.99371296729299</v>
      </c>
    </row>
    <row r="130" spans="1:2" ht="16.5" customHeight="1" x14ac:dyDescent="0.2">
      <c r="A130" s="37" t="s">
        <v>17</v>
      </c>
      <c r="B130" s="72">
        <v>257.117373172687</v>
      </c>
    </row>
    <row r="131" spans="1:2" ht="16.5" customHeight="1" x14ac:dyDescent="0.2">
      <c r="A131" s="37" t="s">
        <v>17</v>
      </c>
      <c r="B131" s="72">
        <v>253.67212127481099</v>
      </c>
    </row>
    <row r="132" spans="1:2" ht="16.5" customHeight="1" x14ac:dyDescent="0.2">
      <c r="A132" s="37" t="s">
        <v>17</v>
      </c>
      <c r="B132" s="72">
        <v>254.22735990851399</v>
      </c>
    </row>
    <row r="133" spans="1:2" ht="16.5" customHeight="1" x14ac:dyDescent="0.2">
      <c r="A133" s="37" t="s">
        <v>17</v>
      </c>
      <c r="B133" s="72">
        <v>264.72753828489101</v>
      </c>
    </row>
    <row r="134" spans="1:2" ht="16.5" customHeight="1" x14ac:dyDescent="0.2">
      <c r="A134" s="37" t="s">
        <v>17</v>
      </c>
      <c r="B134" s="72">
        <v>257.369698712895</v>
      </c>
    </row>
    <row r="135" spans="1:2" ht="16.5" customHeight="1" x14ac:dyDescent="0.2">
      <c r="A135" s="37" t="s">
        <v>17</v>
      </c>
      <c r="B135" s="72">
        <v>257.38795829623098</v>
      </c>
    </row>
    <row r="136" spans="1:2" ht="16.5" customHeight="1" x14ac:dyDescent="0.2">
      <c r="A136" s="37" t="s">
        <v>18</v>
      </c>
      <c r="B136" s="72">
        <v>259.68780770813203</v>
      </c>
    </row>
    <row r="137" spans="1:2" ht="16.5" customHeight="1" x14ac:dyDescent="0.2">
      <c r="A137" s="37" t="s">
        <v>18</v>
      </c>
      <c r="B137" s="72">
        <v>257.299330475033</v>
      </c>
    </row>
    <row r="138" spans="1:2" ht="16.5" customHeight="1" x14ac:dyDescent="0.2">
      <c r="A138" s="37" t="s">
        <v>18</v>
      </c>
      <c r="B138" s="72">
        <v>247.76990954589101</v>
      </c>
    </row>
    <row r="139" spans="1:2" ht="16.5" customHeight="1" x14ac:dyDescent="0.2">
      <c r="A139" s="37" t="s">
        <v>18</v>
      </c>
      <c r="B139" s="72">
        <v>248.95849061593199</v>
      </c>
    </row>
    <row r="140" spans="1:2" ht="16.5" customHeight="1" x14ac:dyDescent="0.2">
      <c r="A140" s="37" t="s">
        <v>18</v>
      </c>
      <c r="B140" s="72">
        <v>246.792315659271</v>
      </c>
    </row>
    <row r="141" spans="1:2" ht="16.5" customHeight="1" x14ac:dyDescent="0.2">
      <c r="A141" s="37" t="s">
        <v>18</v>
      </c>
      <c r="B141" s="72">
        <v>248.229181422355</v>
      </c>
    </row>
    <row r="142" spans="1:2" ht="16.5" customHeight="1" x14ac:dyDescent="0.2">
      <c r="A142" s="37" t="s">
        <v>18</v>
      </c>
      <c r="B142" s="72">
        <v>242.92704331858201</v>
      </c>
    </row>
    <row r="143" spans="1:2" ht="16.5" customHeight="1" x14ac:dyDescent="0.2">
      <c r="A143" s="37" t="s">
        <v>18</v>
      </c>
      <c r="B143" s="72">
        <v>245.765163925579</v>
      </c>
    </row>
    <row r="144" spans="1:2" ht="16.5" customHeight="1" x14ac:dyDescent="0.2">
      <c r="A144" s="37" t="s">
        <v>18</v>
      </c>
      <c r="B144" s="72">
        <v>242.62820436314601</v>
      </c>
    </row>
    <row r="145" spans="1:2" ht="16.5" customHeight="1" x14ac:dyDescent="0.2">
      <c r="A145" s="37" t="s">
        <v>18</v>
      </c>
      <c r="B145" s="72">
        <v>252.033354180271</v>
      </c>
    </row>
    <row r="146" spans="1:2" ht="16.5" customHeight="1" x14ac:dyDescent="0.2">
      <c r="A146" s="37" t="s">
        <v>18</v>
      </c>
      <c r="B146" s="72">
        <v>232.00395289637299</v>
      </c>
    </row>
    <row r="147" spans="1:2" ht="16.5" customHeight="1" x14ac:dyDescent="0.2">
      <c r="A147" s="37" t="s">
        <v>18</v>
      </c>
      <c r="B147" s="72">
        <v>224.90524588943401</v>
      </c>
    </row>
    <row r="148" spans="1:2" ht="16.5" customHeight="1" x14ac:dyDescent="0.2">
      <c r="A148" s="37" t="s">
        <v>19</v>
      </c>
      <c r="B148" s="72">
        <v>228.95127232813701</v>
      </c>
    </row>
    <row r="149" spans="1:2" ht="16.5" customHeight="1" x14ac:dyDescent="0.2">
      <c r="A149" s="37" t="s">
        <v>19</v>
      </c>
      <c r="B149" s="72">
        <v>230.013792063713</v>
      </c>
    </row>
    <row r="150" spans="1:2" ht="16.5" customHeight="1" x14ac:dyDescent="0.2">
      <c r="A150" s="37" t="s">
        <v>19</v>
      </c>
      <c r="B150" s="72">
        <v>232.05357444155899</v>
      </c>
    </row>
    <row r="151" spans="1:2" ht="16.5" customHeight="1" x14ac:dyDescent="0.2">
      <c r="A151" s="37" t="s">
        <v>19</v>
      </c>
      <c r="B151" s="72">
        <v>237.29135934901601</v>
      </c>
    </row>
    <row r="152" spans="1:2" ht="16.5" customHeight="1" x14ac:dyDescent="0.2">
      <c r="A152" s="37" t="s">
        <v>19</v>
      </c>
      <c r="B152" s="72">
        <v>238.46574832882399</v>
      </c>
    </row>
    <row r="153" spans="1:2" ht="16.5" customHeight="1" x14ac:dyDescent="0.2">
      <c r="A153" s="37" t="s">
        <v>19</v>
      </c>
      <c r="B153" s="72">
        <v>223.41725952463301</v>
      </c>
    </row>
    <row r="154" spans="1:2" ht="16.5" customHeight="1" x14ac:dyDescent="0.2">
      <c r="A154" s="37" t="s">
        <v>19</v>
      </c>
      <c r="B154" s="72">
        <v>228.27323625257901</v>
      </c>
    </row>
    <row r="155" spans="1:2" ht="16.5" customHeight="1" x14ac:dyDescent="0.2">
      <c r="A155" s="37" t="s">
        <v>19</v>
      </c>
      <c r="B155" s="72">
        <v>220.356532346515</v>
      </c>
    </row>
    <row r="156" spans="1:2" ht="16.5" customHeight="1" x14ac:dyDescent="0.2">
      <c r="A156" s="37" t="s">
        <v>19</v>
      </c>
      <c r="B156" s="72">
        <v>226.060662787008</v>
      </c>
    </row>
    <row r="157" spans="1:2" ht="16.5" customHeight="1" x14ac:dyDescent="0.2">
      <c r="A157" s="37" t="s">
        <v>19</v>
      </c>
      <c r="B157" s="72">
        <v>216.70021200796299</v>
      </c>
    </row>
    <row r="158" spans="1:2" ht="16.5" customHeight="1" x14ac:dyDescent="0.2">
      <c r="A158" s="37" t="s">
        <v>19</v>
      </c>
      <c r="B158" s="72">
        <v>226.12051466703801</v>
      </c>
    </row>
    <row r="159" spans="1:2" ht="16.5" customHeight="1" x14ac:dyDescent="0.2">
      <c r="A159" s="37" t="s">
        <v>19</v>
      </c>
      <c r="B159" s="72">
        <v>219.29583590301499</v>
      </c>
    </row>
    <row r="160" spans="1:2" ht="16.5" customHeight="1" x14ac:dyDescent="0.2">
      <c r="A160" s="37" t="s">
        <v>20</v>
      </c>
      <c r="B160" s="72">
        <v>221.333482001607</v>
      </c>
    </row>
    <row r="161" spans="1:2" ht="16.5" customHeight="1" x14ac:dyDescent="0.2">
      <c r="A161" s="37" t="s">
        <v>20</v>
      </c>
      <c r="B161" s="72">
        <v>227.88409841762601</v>
      </c>
    </row>
    <row r="162" spans="1:2" ht="16.5" customHeight="1" x14ac:dyDescent="0.2">
      <c r="A162" s="37" t="s">
        <v>20</v>
      </c>
      <c r="B162" s="72">
        <v>210.251259999723</v>
      </c>
    </row>
    <row r="163" spans="1:2" ht="16.5" customHeight="1" x14ac:dyDescent="0.2">
      <c r="A163" s="37" t="s">
        <v>20</v>
      </c>
      <c r="B163" s="72">
        <v>219.559846289744</v>
      </c>
    </row>
    <row r="164" spans="1:2" ht="16.5" customHeight="1" x14ac:dyDescent="0.2">
      <c r="A164" s="37" t="s">
        <v>20</v>
      </c>
      <c r="B164" s="72">
        <v>216.983309194128</v>
      </c>
    </row>
    <row r="165" spans="1:2" ht="16.5" customHeight="1" x14ac:dyDescent="0.2">
      <c r="A165" s="37" t="s">
        <v>20</v>
      </c>
      <c r="B165" s="72">
        <v>223.29454970677</v>
      </c>
    </row>
    <row r="166" spans="1:2" ht="16.5" customHeight="1" x14ac:dyDescent="0.2">
      <c r="A166" s="37" t="s">
        <v>20</v>
      </c>
      <c r="B166" s="72">
        <v>229.804106954524</v>
      </c>
    </row>
    <row r="167" spans="1:2" ht="16.5" customHeight="1" x14ac:dyDescent="0.2">
      <c r="A167" s="37" t="s">
        <v>20</v>
      </c>
      <c r="B167" s="72">
        <v>220.85908723140699</v>
      </c>
    </row>
    <row r="168" spans="1:2" ht="16.5" customHeight="1" x14ac:dyDescent="0.2">
      <c r="A168" s="37" t="s">
        <v>20</v>
      </c>
      <c r="B168" s="72">
        <v>218.61569064660199</v>
      </c>
    </row>
    <row r="169" spans="1:2" ht="16.5" customHeight="1" x14ac:dyDescent="0.2">
      <c r="A169" s="37" t="s">
        <v>20</v>
      </c>
      <c r="B169" s="72">
        <v>217.71765293924901</v>
      </c>
    </row>
    <row r="170" spans="1:2" ht="16.5" customHeight="1" x14ac:dyDescent="0.2">
      <c r="A170" s="37" t="s">
        <v>20</v>
      </c>
      <c r="B170" s="72">
        <v>212.32744390745901</v>
      </c>
    </row>
    <row r="171" spans="1:2" ht="16.5" customHeight="1" x14ac:dyDescent="0.2">
      <c r="A171" s="37" t="s">
        <v>20</v>
      </c>
      <c r="B171" s="72">
        <v>229.36947271116</v>
      </c>
    </row>
    <row r="172" spans="1:2" ht="16.5" customHeight="1" x14ac:dyDescent="0.2">
      <c r="A172" s="37" t="s">
        <v>21</v>
      </c>
      <c r="B172" s="72">
        <v>208.48111758788701</v>
      </c>
    </row>
    <row r="173" spans="1:2" ht="16.5" customHeight="1" x14ac:dyDescent="0.2">
      <c r="A173" s="37" t="s">
        <v>21</v>
      </c>
      <c r="B173" s="72">
        <v>206.524821388513</v>
      </c>
    </row>
    <row r="174" spans="1:2" ht="16.5" customHeight="1" x14ac:dyDescent="0.2">
      <c r="A174" s="37" t="s">
        <v>21</v>
      </c>
      <c r="B174" s="72">
        <v>214.135868012271</v>
      </c>
    </row>
    <row r="175" spans="1:2" ht="16.5" customHeight="1" x14ac:dyDescent="0.2">
      <c r="A175" s="37" t="s">
        <v>21</v>
      </c>
      <c r="B175" s="72">
        <v>206.19964678593999</v>
      </c>
    </row>
    <row r="176" spans="1:2" ht="16.5" customHeight="1" x14ac:dyDescent="0.2">
      <c r="A176" s="37" t="s">
        <v>21</v>
      </c>
      <c r="B176" s="72">
        <v>204.78789363302599</v>
      </c>
    </row>
    <row r="177" spans="1:2" ht="16.5" customHeight="1" x14ac:dyDescent="0.2">
      <c r="A177" s="37" t="s">
        <v>21</v>
      </c>
      <c r="B177" s="72">
        <v>212.548008624278</v>
      </c>
    </row>
    <row r="178" spans="1:2" ht="16.5" customHeight="1" x14ac:dyDescent="0.2">
      <c r="A178" s="37" t="s">
        <v>21</v>
      </c>
      <c r="B178" s="72">
        <v>208.41091322093101</v>
      </c>
    </row>
    <row r="179" spans="1:2" ht="16.5" customHeight="1" x14ac:dyDescent="0.2">
      <c r="A179" s="37" t="s">
        <v>21</v>
      </c>
      <c r="B179" s="72">
        <v>205.71152109177899</v>
      </c>
    </row>
    <row r="180" spans="1:2" ht="16.5" customHeight="1" x14ac:dyDescent="0.2">
      <c r="A180" s="37" t="s">
        <v>21</v>
      </c>
      <c r="B180" s="72">
        <v>199.85289941959701</v>
      </c>
    </row>
    <row r="181" spans="1:2" ht="16.5" customHeight="1" x14ac:dyDescent="0.2">
      <c r="A181" s="37" t="s">
        <v>21</v>
      </c>
      <c r="B181" s="72">
        <v>189.03020497297101</v>
      </c>
    </row>
    <row r="182" spans="1:2" ht="16.5" customHeight="1" x14ac:dyDescent="0.2">
      <c r="A182" s="37" t="s">
        <v>21</v>
      </c>
      <c r="B182" s="72">
        <v>178.84020094239199</v>
      </c>
    </row>
    <row r="183" spans="1:2" ht="16.5" customHeight="1" x14ac:dyDescent="0.2">
      <c r="A183" s="37" t="s">
        <v>21</v>
      </c>
      <c r="B183" s="72">
        <v>195.476904320415</v>
      </c>
    </row>
    <row r="184" spans="1:2" ht="16.5" customHeight="1" x14ac:dyDescent="0.2">
      <c r="A184" s="37" t="s">
        <v>22</v>
      </c>
      <c r="B184" s="72">
        <v>174.94013260254201</v>
      </c>
    </row>
    <row r="185" spans="1:2" ht="16.5" customHeight="1" x14ac:dyDescent="0.2">
      <c r="A185" s="37" t="s">
        <v>22</v>
      </c>
      <c r="B185" s="72">
        <v>174.09191453610299</v>
      </c>
    </row>
    <row r="186" spans="1:2" ht="16.5" customHeight="1" x14ac:dyDescent="0.2">
      <c r="A186" s="37" t="s">
        <v>22</v>
      </c>
      <c r="B186" s="72">
        <v>163.662556826745</v>
      </c>
    </row>
    <row r="187" spans="1:2" ht="16.5" customHeight="1" x14ac:dyDescent="0.2">
      <c r="A187" s="37" t="s">
        <v>22</v>
      </c>
      <c r="B187" s="72">
        <v>164.67315105076199</v>
      </c>
    </row>
    <row r="188" spans="1:2" ht="16.5" customHeight="1" x14ac:dyDescent="0.2">
      <c r="A188" s="37" t="s">
        <v>22</v>
      </c>
      <c r="B188" s="72">
        <v>163.91308981946301</v>
      </c>
    </row>
    <row r="189" spans="1:2" ht="16.5" customHeight="1" x14ac:dyDescent="0.2">
      <c r="A189" s="37" t="s">
        <v>22</v>
      </c>
      <c r="B189" s="72">
        <v>156.94098476526699</v>
      </c>
    </row>
    <row r="190" spans="1:2" ht="16.5" customHeight="1" x14ac:dyDescent="0.2">
      <c r="A190" s="37" t="s">
        <v>22</v>
      </c>
      <c r="B190" s="72">
        <v>146.23230846061</v>
      </c>
    </row>
    <row r="191" spans="1:2" ht="16.5" customHeight="1" x14ac:dyDescent="0.2">
      <c r="A191" s="37" t="s">
        <v>22</v>
      </c>
      <c r="B191" s="72">
        <v>153.99086688165099</v>
      </c>
    </row>
    <row r="192" spans="1:2" ht="16.5" customHeight="1" x14ac:dyDescent="0.2">
      <c r="A192" s="37" t="s">
        <v>22</v>
      </c>
      <c r="B192" s="72">
        <v>151.32129120660599</v>
      </c>
    </row>
    <row r="193" spans="1:2" ht="16.5" customHeight="1" x14ac:dyDescent="0.2">
      <c r="A193" s="37" t="s">
        <v>22</v>
      </c>
      <c r="B193" s="72">
        <v>150.35045384364699</v>
      </c>
    </row>
    <row r="194" spans="1:2" ht="16.5" customHeight="1" x14ac:dyDescent="0.2">
      <c r="A194" s="37" t="s">
        <v>22</v>
      </c>
      <c r="B194" s="72">
        <v>150.19065978873201</v>
      </c>
    </row>
    <row r="195" spans="1:2" ht="16.5" customHeight="1" x14ac:dyDescent="0.2">
      <c r="A195" s="37" t="s">
        <v>22</v>
      </c>
      <c r="B195" s="72">
        <v>148.69259009775101</v>
      </c>
    </row>
    <row r="196" spans="1:2" ht="16.5" customHeight="1" x14ac:dyDescent="0.2">
      <c r="A196" s="37" t="s">
        <v>23</v>
      </c>
      <c r="B196" s="72">
        <v>152.906727166715</v>
      </c>
    </row>
    <row r="197" spans="1:2" ht="16.5" customHeight="1" x14ac:dyDescent="0.2">
      <c r="A197" s="37" t="s">
        <v>23</v>
      </c>
      <c r="B197" s="72">
        <v>150.093281532818</v>
      </c>
    </row>
    <row r="198" spans="1:2" ht="16.5" customHeight="1" x14ac:dyDescent="0.2">
      <c r="A198" s="37" t="s">
        <v>23</v>
      </c>
      <c r="B198" s="72">
        <v>156.557365542095</v>
      </c>
    </row>
    <row r="199" spans="1:2" ht="16.5" customHeight="1" x14ac:dyDescent="0.2">
      <c r="A199" s="37" t="s">
        <v>23</v>
      </c>
      <c r="B199" s="72">
        <v>153.44681808061799</v>
      </c>
    </row>
    <row r="200" spans="1:2" ht="16.5" customHeight="1" x14ac:dyDescent="0.2">
      <c r="A200" s="37" t="s">
        <v>23</v>
      </c>
      <c r="B200" s="72">
        <v>150.56821221553901</v>
      </c>
    </row>
    <row r="201" spans="1:2" ht="16.5" customHeight="1" x14ac:dyDescent="0.2">
      <c r="A201" s="37" t="s">
        <v>23</v>
      </c>
      <c r="B201" s="72">
        <v>152.33561873424</v>
      </c>
    </row>
    <row r="202" spans="1:2" ht="16.5" customHeight="1" x14ac:dyDescent="0.2">
      <c r="A202" s="37" t="s">
        <v>23</v>
      </c>
      <c r="B202" s="72">
        <v>150.511737893001</v>
      </c>
    </row>
    <row r="203" spans="1:2" ht="16.5" customHeight="1" x14ac:dyDescent="0.2">
      <c r="A203" s="37" t="s">
        <v>23</v>
      </c>
      <c r="B203" s="72">
        <v>154.872103475903</v>
      </c>
    </row>
    <row r="204" spans="1:2" ht="16.5" customHeight="1" x14ac:dyDescent="0.2">
      <c r="A204" s="37" t="s">
        <v>23</v>
      </c>
      <c r="B204" s="72">
        <v>156.41402773836401</v>
      </c>
    </row>
    <row r="205" spans="1:2" ht="16.5" customHeight="1" x14ac:dyDescent="0.2">
      <c r="A205" s="37" t="s">
        <v>23</v>
      </c>
      <c r="B205" s="72">
        <v>168.267668601216</v>
      </c>
    </row>
    <row r="206" spans="1:2" ht="16.5" customHeight="1" x14ac:dyDescent="0.2">
      <c r="A206" s="37" t="s">
        <v>23</v>
      </c>
      <c r="B206" s="72">
        <v>171.83121624745101</v>
      </c>
    </row>
    <row r="207" spans="1:2" ht="16.5" customHeight="1" x14ac:dyDescent="0.2">
      <c r="A207" s="37" t="s">
        <v>23</v>
      </c>
      <c r="B207" s="72">
        <v>180.19522277204001</v>
      </c>
    </row>
    <row r="208" spans="1:2" ht="16.5" customHeight="1" x14ac:dyDescent="0.2">
      <c r="A208" s="37" t="s">
        <v>24</v>
      </c>
      <c r="B208" s="72">
        <v>176.290654911958</v>
      </c>
    </row>
    <row r="209" spans="1:2" ht="16.5" customHeight="1" x14ac:dyDescent="0.2">
      <c r="A209" s="37" t="s">
        <v>24</v>
      </c>
      <c r="B209" s="72">
        <v>174.12892589068099</v>
      </c>
    </row>
    <row r="210" spans="1:2" ht="16.5" customHeight="1" x14ac:dyDescent="0.2">
      <c r="A210" s="37" t="s">
        <v>24</v>
      </c>
      <c r="B210" s="72">
        <v>174.68917030622401</v>
      </c>
    </row>
    <row r="211" spans="1:2" ht="16.5" customHeight="1" x14ac:dyDescent="0.2">
      <c r="A211" s="37" t="s">
        <v>24</v>
      </c>
      <c r="B211" s="72">
        <v>175.81282876115901</v>
      </c>
    </row>
    <row r="212" spans="1:2" ht="16.5" customHeight="1" x14ac:dyDescent="0.2">
      <c r="A212" s="37" t="s">
        <v>24</v>
      </c>
      <c r="B212" s="72">
        <v>177.776716287347</v>
      </c>
    </row>
    <row r="213" spans="1:2" ht="16.5" customHeight="1" x14ac:dyDescent="0.2">
      <c r="A213" s="37" t="s">
        <v>24</v>
      </c>
      <c r="B213" s="72">
        <v>179.98488879800601</v>
      </c>
    </row>
    <row r="214" spans="1:2" ht="16.5" customHeight="1" x14ac:dyDescent="0.2">
      <c r="A214" s="37" t="s">
        <v>24</v>
      </c>
      <c r="B214" s="72">
        <v>182.160956089856</v>
      </c>
    </row>
    <row r="215" spans="1:2" ht="16.5" customHeight="1" x14ac:dyDescent="0.2">
      <c r="A215" s="37" t="s">
        <v>24</v>
      </c>
      <c r="B215" s="72">
        <v>182.66864383233599</v>
      </c>
    </row>
    <row r="216" spans="1:2" ht="16.5" customHeight="1" x14ac:dyDescent="0.2">
      <c r="A216" s="37" t="s">
        <v>24</v>
      </c>
      <c r="B216" s="72" t="e">
        <f>NA()</f>
        <v>#N/A</v>
      </c>
    </row>
    <row r="217" spans="1:2" ht="16.5" customHeight="1" x14ac:dyDescent="0.2">
      <c r="A217" s="37" t="s">
        <v>24</v>
      </c>
      <c r="B217" s="72" t="e">
        <f>NA()</f>
        <v>#N/A</v>
      </c>
    </row>
    <row r="218" spans="1:2" ht="16.5" customHeight="1" x14ac:dyDescent="0.2">
      <c r="A218" s="37" t="s">
        <v>24</v>
      </c>
      <c r="B218" s="72" t="e">
        <f>NA()</f>
        <v>#N/A</v>
      </c>
    </row>
    <row r="219" spans="1:2" ht="16.5" customHeight="1" x14ac:dyDescent="0.2">
      <c r="A219" s="37" t="s">
        <v>24</v>
      </c>
      <c r="B219" s="72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87"/>
  <sheetViews>
    <sheetView zoomScale="60" zoomScaleNormal="60" workbookViewId="0"/>
  </sheetViews>
  <sheetFormatPr defaultRowHeight="16.5" customHeight="1" x14ac:dyDescent="0.2"/>
  <cols>
    <col min="1" max="1" width="20.7109375" style="37" customWidth="1"/>
    <col min="2" max="2" width="20.5703125" style="37" bestFit="1" customWidth="1"/>
    <col min="3" max="3" width="20.140625" style="37" bestFit="1" customWidth="1"/>
    <col min="4" max="4" width="24.42578125" style="37" bestFit="1" customWidth="1"/>
    <col min="5" max="5" width="24" style="37" bestFit="1" customWidth="1"/>
    <col min="6" max="16384" width="9.140625" style="37"/>
  </cols>
  <sheetData>
    <row r="1" spans="1:30" s="11" customFormat="1" ht="36.75" customHeight="1" x14ac:dyDescent="0.25">
      <c r="A1" s="73" t="s">
        <v>1137</v>
      </c>
      <c r="B1" s="70" t="s">
        <v>1231</v>
      </c>
    </row>
    <row r="2" spans="1:30" s="11" customFormat="1" ht="36.75" customHeight="1" x14ac:dyDescent="0.25">
      <c r="A2" s="51" t="s">
        <v>36</v>
      </c>
    </row>
    <row r="3" spans="1:30" ht="16.5" customHeight="1" x14ac:dyDescent="0.2">
      <c r="A3" s="71"/>
      <c r="B3" s="71" t="s">
        <v>1143</v>
      </c>
      <c r="C3" s="71" t="s">
        <v>1144</v>
      </c>
      <c r="D3" s="71" t="s">
        <v>1145</v>
      </c>
      <c r="E3" s="71" t="s">
        <v>1146</v>
      </c>
    </row>
    <row r="4" spans="1:30" ht="16.5" customHeight="1" x14ac:dyDescent="0.2">
      <c r="A4" s="37" t="s">
        <v>1147</v>
      </c>
      <c r="B4" s="89">
        <v>23.298534669503006</v>
      </c>
      <c r="C4" s="89">
        <v>18.961540741429683</v>
      </c>
      <c r="D4" s="89">
        <v>20.171150766942798</v>
      </c>
      <c r="E4" s="89">
        <v>13.285353426287013</v>
      </c>
      <c r="AD4" s="72"/>
    </row>
    <row r="5" spans="1:30" ht="16.5" customHeight="1" x14ac:dyDescent="0.2">
      <c r="A5" s="37" t="s">
        <v>1148</v>
      </c>
      <c r="B5" s="89">
        <v>24.09512856904389</v>
      </c>
      <c r="C5" s="89">
        <v>19.461375314790939</v>
      </c>
      <c r="D5" s="89">
        <v>20.602185240861562</v>
      </c>
      <c r="E5" s="89">
        <v>12.960578814036237</v>
      </c>
      <c r="AD5" s="72"/>
    </row>
    <row r="6" spans="1:30" ht="16.5" customHeight="1" x14ac:dyDescent="0.2">
      <c r="A6" s="37" t="s">
        <v>1149</v>
      </c>
      <c r="B6" s="89">
        <v>24.502797002042485</v>
      </c>
      <c r="C6" s="89">
        <v>19.912511895053854</v>
      </c>
      <c r="D6" s="89">
        <v>20.61847897290037</v>
      </c>
      <c r="E6" s="89">
        <v>12.730156372473154</v>
      </c>
      <c r="AD6" s="72"/>
    </row>
    <row r="7" spans="1:30" ht="16.5" customHeight="1" x14ac:dyDescent="0.2">
      <c r="A7" s="37" t="s">
        <v>1150</v>
      </c>
      <c r="B7" s="89">
        <v>24.246894354096536</v>
      </c>
      <c r="C7" s="89">
        <v>19.377656146435555</v>
      </c>
      <c r="D7" s="89">
        <v>20.975926550318174</v>
      </c>
      <c r="E7" s="89">
        <v>13.362573830511334</v>
      </c>
      <c r="AD7" s="72"/>
    </row>
    <row r="8" spans="1:30" ht="16.5" customHeight="1" x14ac:dyDescent="0.2">
      <c r="A8" s="37" t="s">
        <v>1151</v>
      </c>
      <c r="B8" s="89">
        <v>24.578135151994552</v>
      </c>
      <c r="C8" s="89">
        <v>19.646355249615187</v>
      </c>
      <c r="D8" s="89">
        <v>20.874031106311012</v>
      </c>
      <c r="E8" s="89">
        <v>12.700603892095449</v>
      </c>
      <c r="AD8" s="72"/>
    </row>
    <row r="9" spans="1:30" ht="16.5" customHeight="1" x14ac:dyDescent="0.2">
      <c r="A9" s="37" t="s">
        <v>1152</v>
      </c>
      <c r="B9" s="89">
        <v>25.171043944769121</v>
      </c>
      <c r="C9" s="89">
        <v>20.304847454080562</v>
      </c>
      <c r="D9" s="89">
        <v>21.29987185545297</v>
      </c>
      <c r="E9" s="89">
        <v>13.16614512868429</v>
      </c>
      <c r="AD9" s="72"/>
    </row>
    <row r="10" spans="1:30" ht="16.5" customHeight="1" x14ac:dyDescent="0.2">
      <c r="A10" s="37" t="s">
        <v>1153</v>
      </c>
      <c r="B10" s="89">
        <v>24.234215751133277</v>
      </c>
      <c r="C10" s="89">
        <v>19.380670057131546</v>
      </c>
      <c r="D10" s="89">
        <v>20.698586135886277</v>
      </c>
      <c r="E10" s="89">
        <v>12.809816401495228</v>
      </c>
      <c r="AD10" s="72"/>
    </row>
    <row r="11" spans="1:30" ht="16.5" customHeight="1" x14ac:dyDescent="0.2">
      <c r="A11" s="37" t="s">
        <v>1154</v>
      </c>
      <c r="B11" s="89">
        <v>25.210305325107047</v>
      </c>
      <c r="C11" s="89">
        <v>19.888803427468336</v>
      </c>
      <c r="D11" s="89">
        <v>21.888643503382205</v>
      </c>
      <c r="E11" s="89">
        <v>13.623044530340918</v>
      </c>
      <c r="AD11" s="72"/>
    </row>
    <row r="12" spans="1:30" ht="16.5" customHeight="1" x14ac:dyDescent="0.2">
      <c r="A12" s="37" t="s">
        <v>1155</v>
      </c>
      <c r="B12" s="89">
        <v>24.084801155558939</v>
      </c>
      <c r="C12" s="89">
        <v>18.160033972331011</v>
      </c>
      <c r="D12" s="89">
        <v>21.531332315643475</v>
      </c>
      <c r="E12" s="89">
        <v>13.132300199786485</v>
      </c>
      <c r="AD12" s="72"/>
    </row>
    <row r="13" spans="1:30" ht="16.5" customHeight="1" x14ac:dyDescent="0.2">
      <c r="A13" s="37" t="s">
        <v>1156</v>
      </c>
      <c r="B13" s="89">
        <v>25.706055985521388</v>
      </c>
      <c r="C13" s="89">
        <v>19.059360615663969</v>
      </c>
      <c r="D13" s="89">
        <v>23.091839628068072</v>
      </c>
      <c r="E13" s="89">
        <v>13.781298451281712</v>
      </c>
      <c r="AD13" s="72"/>
    </row>
    <row r="14" spans="1:30" ht="16.5" customHeight="1" x14ac:dyDescent="0.2">
      <c r="A14" s="37" t="s">
        <v>1157</v>
      </c>
      <c r="B14" s="89">
        <v>26.915508379184978</v>
      </c>
      <c r="C14" s="89">
        <v>19.939817087834946</v>
      </c>
      <c r="D14" s="89">
        <v>24.265965511467986</v>
      </c>
      <c r="E14" s="89">
        <v>14.597509587237438</v>
      </c>
      <c r="AD14" s="72"/>
    </row>
    <row r="15" spans="1:30" ht="16.5" customHeight="1" x14ac:dyDescent="0.2">
      <c r="A15" s="37" t="s">
        <v>1158</v>
      </c>
      <c r="B15" s="89">
        <v>28.704198383090663</v>
      </c>
      <c r="C15" s="89">
        <v>21.620120833682506</v>
      </c>
      <c r="D15" s="89">
        <v>26.203193234322423</v>
      </c>
      <c r="E15" s="89">
        <v>16.793142866792131</v>
      </c>
      <c r="AD15" s="72"/>
    </row>
    <row r="16" spans="1:30" ht="16.5" customHeight="1" x14ac:dyDescent="0.2">
      <c r="A16" s="37" t="s">
        <v>1159</v>
      </c>
      <c r="B16" s="89">
        <v>30.213708162955463</v>
      </c>
      <c r="C16" s="89">
        <v>23.10825288411802</v>
      </c>
      <c r="D16" s="89">
        <v>27.604571005323191</v>
      </c>
      <c r="E16" s="89">
        <v>18.245416014156614</v>
      </c>
      <c r="AD16" s="72"/>
    </row>
    <row r="17" spans="1:30" ht="16.5" customHeight="1" x14ac:dyDescent="0.2">
      <c r="A17" s="37" t="s">
        <v>1160</v>
      </c>
      <c r="B17" s="89">
        <v>30.922108422302024</v>
      </c>
      <c r="C17" s="89">
        <v>24.606344403604041</v>
      </c>
      <c r="D17" s="89">
        <v>27.637482492993911</v>
      </c>
      <c r="E17" s="89">
        <v>18.807744082199733</v>
      </c>
      <c r="AD17" s="72"/>
    </row>
    <row r="18" spans="1:30" ht="16.5" customHeight="1" x14ac:dyDescent="0.2">
      <c r="A18" s="37" t="s">
        <v>1161</v>
      </c>
      <c r="B18" s="89">
        <v>33.390431092257316</v>
      </c>
      <c r="C18" s="89">
        <v>26.460923376813554</v>
      </c>
      <c r="D18" s="89">
        <v>30.32466764767754</v>
      </c>
      <c r="E18" s="89">
        <v>21.084612631300033</v>
      </c>
      <c r="AD18" s="72"/>
    </row>
    <row r="19" spans="1:30" ht="16.5" customHeight="1" x14ac:dyDescent="0.2">
      <c r="A19" s="37" t="s">
        <v>1162</v>
      </c>
      <c r="B19" s="89">
        <v>33.790106852903953</v>
      </c>
      <c r="C19" s="89">
        <v>26.709629238304636</v>
      </c>
      <c r="D19" s="89">
        <v>31.605526085371995</v>
      </c>
      <c r="E19" s="89">
        <v>22.986565521064623</v>
      </c>
      <c r="AD19" s="72"/>
    </row>
    <row r="20" spans="1:30" ht="16.5" customHeight="1" x14ac:dyDescent="0.2">
      <c r="A20" s="37" t="s">
        <v>1163</v>
      </c>
      <c r="B20" s="89">
        <v>34.883338405568168</v>
      </c>
      <c r="C20" s="89">
        <v>27.655856332428471</v>
      </c>
      <c r="D20" s="89">
        <v>32.809396768338537</v>
      </c>
      <c r="E20" s="89">
        <v>24.136416522546366</v>
      </c>
      <c r="AD20" s="72"/>
    </row>
    <row r="21" spans="1:30" ht="16.5" customHeight="1" x14ac:dyDescent="0.2">
      <c r="A21" s="37" t="s">
        <v>1164</v>
      </c>
      <c r="B21" s="89">
        <v>34.45308620192305</v>
      </c>
      <c r="C21" s="89">
        <v>27.971453891065643</v>
      </c>
      <c r="D21" s="89">
        <v>32.038102416102689</v>
      </c>
      <c r="E21" s="89">
        <v>24.021769755553919</v>
      </c>
      <c r="AD21" s="72"/>
    </row>
    <row r="22" spans="1:30" ht="16.5" customHeight="1" x14ac:dyDescent="0.2">
      <c r="A22" s="37" t="s">
        <v>1165</v>
      </c>
      <c r="B22" s="89">
        <v>35.83185362954017</v>
      </c>
      <c r="C22" s="89">
        <v>29.83814697467924</v>
      </c>
      <c r="D22" s="89">
        <v>32.587398397049853</v>
      </c>
      <c r="E22" s="89">
        <v>24.666893625311758</v>
      </c>
      <c r="AD22" s="72"/>
    </row>
    <row r="23" spans="1:30" ht="16.5" customHeight="1" x14ac:dyDescent="0.2">
      <c r="A23" s="37" t="s">
        <v>1166</v>
      </c>
      <c r="B23" s="89">
        <v>33.867119432820409</v>
      </c>
      <c r="C23" s="89">
        <v>27.981353804469514</v>
      </c>
      <c r="D23" s="89">
        <v>30.872724821052564</v>
      </c>
      <c r="E23" s="89">
        <v>23.156138266826215</v>
      </c>
      <c r="AD23" s="72"/>
    </row>
    <row r="24" spans="1:30" ht="16.5" customHeight="1" x14ac:dyDescent="0.2">
      <c r="A24" s="37" t="s">
        <v>1167</v>
      </c>
      <c r="B24" s="89">
        <v>33.608937680826379</v>
      </c>
      <c r="C24" s="89">
        <v>27.620226657157755</v>
      </c>
      <c r="D24" s="89">
        <v>30.93677290577504</v>
      </c>
      <c r="E24" s="89">
        <v>23.22430803583276</v>
      </c>
      <c r="AD24" s="72"/>
    </row>
    <row r="25" spans="1:30" ht="16.5" customHeight="1" x14ac:dyDescent="0.2">
      <c r="A25" s="37" t="s">
        <v>1168</v>
      </c>
      <c r="B25" s="89">
        <v>35.027199210607456</v>
      </c>
      <c r="C25" s="89">
        <v>29.774113433074746</v>
      </c>
      <c r="D25" s="89">
        <v>32.092048444864247</v>
      </c>
      <c r="E25" s="89">
        <v>25.272568147753539</v>
      </c>
      <c r="AD25" s="72"/>
    </row>
    <row r="26" spans="1:30" ht="16.5" customHeight="1" x14ac:dyDescent="0.2">
      <c r="A26" s="37" t="s">
        <v>1169</v>
      </c>
      <c r="B26" s="89">
        <v>35.61801111726993</v>
      </c>
      <c r="C26" s="89">
        <v>30.76204197403074</v>
      </c>
      <c r="D26" s="89">
        <v>31.977671683469303</v>
      </c>
      <c r="E26" s="89">
        <v>25.268473814319091</v>
      </c>
      <c r="AD26" s="72"/>
    </row>
    <row r="27" spans="1:30" ht="16.5" customHeight="1" x14ac:dyDescent="0.2">
      <c r="A27" s="37" t="s">
        <v>1170</v>
      </c>
      <c r="B27" s="89">
        <v>34.594779122051612</v>
      </c>
      <c r="C27" s="89">
        <v>29.432021219099688</v>
      </c>
      <c r="D27" s="89">
        <v>30.217329682578363</v>
      </c>
      <c r="E27" s="89">
        <v>22.463217078002533</v>
      </c>
      <c r="AD27" s="72"/>
    </row>
    <row r="28" spans="1:30" ht="16.5" customHeight="1" x14ac:dyDescent="0.2">
      <c r="A28" s="37" t="s">
        <v>1171</v>
      </c>
      <c r="B28" s="89">
        <v>29.712560023867841</v>
      </c>
      <c r="C28" s="89">
        <v>24.783985020842284</v>
      </c>
      <c r="D28" s="89">
        <v>25.7661533352533</v>
      </c>
      <c r="E28" s="89">
        <v>18.103632944509481</v>
      </c>
      <c r="AD28" s="72"/>
    </row>
    <row r="29" spans="1:30" ht="16.5" customHeight="1" x14ac:dyDescent="0.2">
      <c r="A29" s="37" t="s">
        <v>1172</v>
      </c>
      <c r="B29" s="89">
        <v>30.236142255305328</v>
      </c>
      <c r="C29" s="89">
        <v>24.458060791736301</v>
      </c>
      <c r="D29" s="89">
        <v>25.821629760127756</v>
      </c>
      <c r="E29" s="89">
        <v>16.363525167265884</v>
      </c>
      <c r="AD29" s="72"/>
    </row>
    <row r="30" spans="1:30" ht="16.5" customHeight="1" x14ac:dyDescent="0.2">
      <c r="A30" s="37" t="s">
        <v>1173</v>
      </c>
      <c r="B30" s="89">
        <v>29.267118372498842</v>
      </c>
      <c r="C30" s="89">
        <v>23.372602662791152</v>
      </c>
      <c r="D30" s="89">
        <v>24.643536060099361</v>
      </c>
      <c r="E30" s="89">
        <v>14.453630504397179</v>
      </c>
      <c r="AD30" s="72"/>
    </row>
    <row r="31" spans="1:30" ht="16.5" customHeight="1" x14ac:dyDescent="0.2">
      <c r="A31" s="37" t="s">
        <v>1174</v>
      </c>
      <c r="B31" s="89">
        <v>27.541280083260776</v>
      </c>
      <c r="C31" s="89">
        <v>21.945506576615951</v>
      </c>
      <c r="D31" s="89">
        <v>23.111645851981883</v>
      </c>
      <c r="E31" s="89">
        <v>13.336364436764979</v>
      </c>
      <c r="AD31" s="72"/>
    </row>
    <row r="32" spans="1:30" ht="16.5" customHeight="1" x14ac:dyDescent="0.2">
      <c r="A32" s="37" t="s">
        <v>1175</v>
      </c>
      <c r="B32" s="89">
        <v>28.096381398147816</v>
      </c>
      <c r="C32" s="89">
        <v>21.901521805498717</v>
      </c>
      <c r="D32" s="89">
        <v>23.569103757432067</v>
      </c>
      <c r="E32" s="89">
        <v>12.576252114920278</v>
      </c>
      <c r="AD32" s="72"/>
    </row>
    <row r="33" spans="1:30" ht="16.5" customHeight="1" x14ac:dyDescent="0.2">
      <c r="A33" s="37" t="s">
        <v>1176</v>
      </c>
      <c r="B33" s="89">
        <v>27.339832099643619</v>
      </c>
      <c r="C33" s="89">
        <v>20.706469652513245</v>
      </c>
      <c r="D33" s="89">
        <v>23.188204901687083</v>
      </c>
      <c r="E33" s="89">
        <v>11.694635210146714</v>
      </c>
      <c r="AD33" s="72"/>
    </row>
    <row r="34" spans="1:30" ht="16.5" customHeight="1" x14ac:dyDescent="0.2">
      <c r="A34" s="37" t="s">
        <v>1177</v>
      </c>
      <c r="B34" s="89">
        <v>25.272692251272261</v>
      </c>
      <c r="C34" s="89">
        <v>18.790891602980462</v>
      </c>
      <c r="D34" s="89">
        <v>21.824298630930361</v>
      </c>
      <c r="E34" s="89">
        <v>11.248344526913529</v>
      </c>
      <c r="AD34" s="72"/>
    </row>
    <row r="35" spans="1:30" ht="16.5" customHeight="1" x14ac:dyDescent="0.2">
      <c r="A35" s="37" t="s">
        <v>1178</v>
      </c>
      <c r="B35" s="89">
        <v>25.638952655702912</v>
      </c>
      <c r="C35" s="89">
        <v>19.372979823562265</v>
      </c>
      <c r="D35" s="89">
        <v>22.092523729533038</v>
      </c>
      <c r="E35" s="89">
        <v>11.816759633251868</v>
      </c>
      <c r="AD35" s="72"/>
    </row>
    <row r="36" spans="1:30" ht="16.5" customHeight="1" x14ac:dyDescent="0.2">
      <c r="A36" s="37" t="s">
        <v>1179</v>
      </c>
      <c r="B36" s="89">
        <v>26.508776738287857</v>
      </c>
      <c r="C36" s="89">
        <v>20.778653051421262</v>
      </c>
      <c r="D36" s="89">
        <v>22.33750599662287</v>
      </c>
      <c r="E36" s="89">
        <v>12.210170550684955</v>
      </c>
      <c r="AD36" s="72"/>
    </row>
    <row r="37" spans="1:30" ht="16.5" customHeight="1" x14ac:dyDescent="0.2">
      <c r="A37" s="37" t="s">
        <v>1180</v>
      </c>
      <c r="B37" s="89">
        <v>25.946473830382139</v>
      </c>
      <c r="C37" s="89">
        <v>20.596575216568464</v>
      </c>
      <c r="D37" s="89">
        <v>21.889564587741436</v>
      </c>
      <c r="E37" s="89">
        <v>12.498456981377979</v>
      </c>
      <c r="AD37" s="72"/>
    </row>
    <row r="38" spans="1:30" ht="16.5" customHeight="1" x14ac:dyDescent="0.2">
      <c r="A38" s="37" t="s">
        <v>1181</v>
      </c>
      <c r="B38" s="89">
        <v>24.731506725802049</v>
      </c>
      <c r="C38" s="89">
        <v>18.942879386496646</v>
      </c>
      <c r="D38" s="89">
        <v>21.172788910374667</v>
      </c>
      <c r="E38" s="89">
        <v>11.39207762052917</v>
      </c>
      <c r="AD38" s="72"/>
    </row>
    <row r="39" spans="1:30" ht="16.5" customHeight="1" x14ac:dyDescent="0.2">
      <c r="A39" s="37" t="s">
        <v>1182</v>
      </c>
      <c r="B39" s="89">
        <v>24.755458827383105</v>
      </c>
      <c r="C39" s="89">
        <v>18.569420423423111</v>
      </c>
      <c r="D39" s="89">
        <v>21.412235612999503</v>
      </c>
      <c r="E39" s="89">
        <v>11.158272073765989</v>
      </c>
      <c r="AD39" s="72"/>
    </row>
    <row r="40" spans="1:30" ht="16.5" customHeight="1" x14ac:dyDescent="0.2">
      <c r="A40" s="37" t="s">
        <v>1183</v>
      </c>
      <c r="B40" s="89">
        <v>23.413344173738032</v>
      </c>
      <c r="C40" s="89">
        <v>17.266081724608629</v>
      </c>
      <c r="D40" s="89">
        <v>20.384095862159164</v>
      </c>
      <c r="E40" s="89">
        <v>10.140292173317647</v>
      </c>
      <c r="AD40" s="72"/>
    </row>
    <row r="41" spans="1:30" ht="16.5" customHeight="1" x14ac:dyDescent="0.2">
      <c r="A41" s="37" t="s">
        <v>1184</v>
      </c>
      <c r="B41" s="89">
        <v>23.408362823569746</v>
      </c>
      <c r="C41" s="89">
        <v>16.925114219897868</v>
      </c>
      <c r="D41" s="89">
        <v>20.553422060210814</v>
      </c>
      <c r="E41" s="89">
        <v>9.8435168151896821</v>
      </c>
      <c r="AD41" s="72"/>
    </row>
    <row r="42" spans="1:30" ht="16.5" customHeight="1" x14ac:dyDescent="0.2">
      <c r="A42" s="37" t="s">
        <v>1185</v>
      </c>
      <c r="B42" s="89">
        <v>22.763842694252098</v>
      </c>
      <c r="C42" s="89">
        <v>16.18827312209671</v>
      </c>
      <c r="D42" s="89">
        <v>19.923141284033075</v>
      </c>
      <c r="E42" s="89">
        <v>8.9852005915452295</v>
      </c>
      <c r="AD42" s="72"/>
    </row>
    <row r="43" spans="1:30" ht="16.5" customHeight="1" x14ac:dyDescent="0.2">
      <c r="A43" s="37" t="s">
        <v>1186</v>
      </c>
      <c r="B43" s="89">
        <v>23.009599767130513</v>
      </c>
      <c r="C43" s="89">
        <v>16.370687674029472</v>
      </c>
      <c r="D43" s="89">
        <v>20.053158663049107</v>
      </c>
      <c r="E43" s="89">
        <v>9.0625540438198247</v>
      </c>
      <c r="AD43" s="72"/>
    </row>
    <row r="44" spans="1:30" ht="16.5" customHeight="1" x14ac:dyDescent="0.2">
      <c r="A44" s="37" t="s">
        <v>1187</v>
      </c>
      <c r="B44" s="89">
        <v>23.428787972084912</v>
      </c>
      <c r="C44" s="89">
        <v>16.571259392281352</v>
      </c>
      <c r="D44" s="89">
        <v>20.770790826509092</v>
      </c>
      <c r="E44" s="89">
        <v>9.6658893261485463</v>
      </c>
      <c r="AD44" s="72"/>
    </row>
    <row r="45" spans="1:30" ht="16.5" customHeight="1" x14ac:dyDescent="0.2">
      <c r="A45" s="37" t="s">
        <v>1188</v>
      </c>
      <c r="B45" s="89">
        <v>22.757343375218333</v>
      </c>
      <c r="C45" s="89">
        <v>15.851772386281191</v>
      </c>
      <c r="D45" s="89">
        <v>20.184360002381059</v>
      </c>
      <c r="E45" s="89">
        <v>9.061849316455902</v>
      </c>
      <c r="AD45" s="72"/>
    </row>
    <row r="46" spans="1:30" ht="16.5" customHeight="1" x14ac:dyDescent="0.2">
      <c r="A46" s="37" t="s">
        <v>1189</v>
      </c>
      <c r="B46" s="89">
        <v>23.098251640394107</v>
      </c>
      <c r="C46" s="89">
        <v>16.627482014725587</v>
      </c>
      <c r="D46" s="89">
        <v>20.13946561969383</v>
      </c>
      <c r="E46" s="89">
        <v>9.1242428212846232</v>
      </c>
      <c r="AD46" s="72"/>
    </row>
    <row r="47" spans="1:30" ht="16.5" customHeight="1" x14ac:dyDescent="0.2">
      <c r="A47" s="37" t="s">
        <v>1190</v>
      </c>
      <c r="B47" s="89">
        <v>21.727183068097467</v>
      </c>
      <c r="C47" s="89">
        <v>15.07455524239249</v>
      </c>
      <c r="D47" s="89">
        <v>19.348807779638111</v>
      </c>
      <c r="E47" s="89">
        <v>8.6577401637902138</v>
      </c>
      <c r="AD47" s="72"/>
    </row>
    <row r="48" spans="1:30" ht="16.5" customHeight="1" x14ac:dyDescent="0.2">
      <c r="A48" s="37" t="s">
        <v>1191</v>
      </c>
      <c r="B48" s="89">
        <v>22.139379085093154</v>
      </c>
      <c r="C48" s="89">
        <v>15.512173521684115</v>
      </c>
      <c r="D48" s="89">
        <v>19.736259209310695</v>
      </c>
      <c r="E48" s="89">
        <v>8.8907390539003366</v>
      </c>
      <c r="AD48" s="72"/>
    </row>
    <row r="49" spans="1:30" ht="16.5" customHeight="1" x14ac:dyDescent="0.2">
      <c r="A49" s="37" t="s">
        <v>1192</v>
      </c>
      <c r="B49" s="89">
        <v>22.276116297599224</v>
      </c>
      <c r="C49" s="89">
        <v>15.189925495642933</v>
      </c>
      <c r="D49" s="89">
        <v>20.165653667702504</v>
      </c>
      <c r="E49" s="89">
        <v>9.0276494079014373</v>
      </c>
      <c r="AD49" s="72"/>
    </row>
    <row r="50" spans="1:30" ht="16.5" customHeight="1" x14ac:dyDescent="0.2">
      <c r="A50" s="37" t="s">
        <v>1193</v>
      </c>
      <c r="B50" s="89">
        <v>22.259151083578828</v>
      </c>
      <c r="C50" s="89">
        <v>14.847251906751392</v>
      </c>
      <c r="D50" s="89">
        <v>20.281222946012253</v>
      </c>
      <c r="E50" s="89">
        <v>8.9149801992196487</v>
      </c>
      <c r="AD50" s="72"/>
    </row>
    <row r="51" spans="1:30" ht="16.5" customHeight="1" x14ac:dyDescent="0.2">
      <c r="A51" s="37" t="s">
        <v>1194</v>
      </c>
      <c r="B51" s="89">
        <v>21.934720838059867</v>
      </c>
      <c r="C51" s="89">
        <v>14.410999802452677</v>
      </c>
      <c r="D51" s="89">
        <v>20.181417573664007</v>
      </c>
      <c r="E51" s="89">
        <v>8.7778981093464417</v>
      </c>
      <c r="AD51" s="72"/>
    </row>
    <row r="52" spans="1:30" ht="16.5" customHeight="1" x14ac:dyDescent="0.2">
      <c r="A52" s="37" t="s">
        <v>1195</v>
      </c>
      <c r="B52" s="89">
        <v>21.147325715998562</v>
      </c>
      <c r="C52" s="89">
        <v>13.065184850991082</v>
      </c>
      <c r="D52" s="89">
        <v>19.828950431634471</v>
      </c>
      <c r="E52" s="89">
        <v>8.0419205540146805</v>
      </c>
      <c r="AD52" s="72"/>
    </row>
    <row r="53" spans="1:30" ht="16.5" customHeight="1" x14ac:dyDescent="0.2">
      <c r="A53" s="37" t="s">
        <v>1196</v>
      </c>
      <c r="B53" s="89">
        <v>21.783640747676454</v>
      </c>
      <c r="C53" s="89">
        <v>14.22717297547425</v>
      </c>
      <c r="D53" s="89">
        <v>19.842421152867992</v>
      </c>
      <c r="E53" s="89">
        <v>7.807807415424473</v>
      </c>
      <c r="AD53" s="72"/>
    </row>
    <row r="54" spans="1:30" ht="16.5" customHeight="1" x14ac:dyDescent="0.2">
      <c r="A54" s="37" t="s">
        <v>1197</v>
      </c>
      <c r="B54" s="89">
        <v>23.20144229530225</v>
      </c>
      <c r="C54" s="89">
        <v>15.744775216506149</v>
      </c>
      <c r="D54" s="89">
        <v>20.719414904506852</v>
      </c>
      <c r="E54" s="89">
        <v>8.4904204880568415</v>
      </c>
      <c r="AD54" s="72"/>
    </row>
    <row r="55" spans="1:30" ht="16.5" customHeight="1" x14ac:dyDescent="0.2">
      <c r="A55" s="37" t="s">
        <v>1198</v>
      </c>
      <c r="B55" s="89">
        <v>23.453039874630214</v>
      </c>
      <c r="C55" s="89">
        <v>15.654749553592612</v>
      </c>
      <c r="D55" s="89">
        <v>21.170325082926091</v>
      </c>
      <c r="E55" s="89">
        <v>8.7351994866414344</v>
      </c>
      <c r="AD55" s="72"/>
    </row>
    <row r="56" spans="1:30" ht="16.5" customHeight="1" x14ac:dyDescent="0.2">
      <c r="A56" s="37" t="s">
        <v>1199</v>
      </c>
      <c r="B56" s="89">
        <v>22.19406189858443</v>
      </c>
      <c r="C56" s="89">
        <v>14.504845476785649</v>
      </c>
      <c r="D56" s="89">
        <v>20.231078303197219</v>
      </c>
      <c r="E56" s="89">
        <v>8.3385654315019639</v>
      </c>
      <c r="AD56" s="72"/>
    </row>
    <row r="57" spans="1:30" ht="16.5" customHeight="1" x14ac:dyDescent="0.2">
      <c r="A57" s="37" t="s">
        <v>1200</v>
      </c>
      <c r="B57" s="89">
        <v>22.09960524969939</v>
      </c>
      <c r="C57" s="89">
        <v>14.185243439033917</v>
      </c>
      <c r="D57" s="89">
        <v>20.174469643608624</v>
      </c>
      <c r="E57" s="89">
        <v>7.7718394345980952</v>
      </c>
      <c r="AD57" s="72"/>
    </row>
    <row r="58" spans="1:30" ht="16.5" customHeight="1" x14ac:dyDescent="0.2">
      <c r="A58" s="37" t="s">
        <v>1201</v>
      </c>
      <c r="B58" s="89">
        <v>21.856536121626487</v>
      </c>
      <c r="C58" s="89">
        <v>13.508178996735305</v>
      </c>
      <c r="D58" s="89">
        <v>20.23195239930741</v>
      </c>
      <c r="E58" s="89">
        <v>7.6183918279637757</v>
      </c>
      <c r="AD58" s="72"/>
    </row>
    <row r="59" spans="1:30" ht="16.5" customHeight="1" x14ac:dyDescent="0.2">
      <c r="A59" s="37" t="s">
        <v>1202</v>
      </c>
      <c r="B59" s="89">
        <v>21.624872995204264</v>
      </c>
      <c r="C59" s="89">
        <v>13.494354624601824</v>
      </c>
      <c r="D59" s="89">
        <v>20.088150888949624</v>
      </c>
      <c r="E59" s="89">
        <v>7.8362890037326585</v>
      </c>
      <c r="AD59" s="72"/>
    </row>
    <row r="60" spans="1:30" ht="16.5" customHeight="1" x14ac:dyDescent="0.2">
      <c r="A60" s="37" t="s">
        <v>1203</v>
      </c>
      <c r="B60" s="89">
        <v>21.956810773146501</v>
      </c>
      <c r="C60" s="89">
        <v>13.685293068365455</v>
      </c>
      <c r="D60" s="89">
        <v>20.279136815895981</v>
      </c>
      <c r="E60" s="89">
        <v>7.5579561507220117</v>
      </c>
      <c r="AD60" s="72"/>
    </row>
    <row r="61" spans="1:30" ht="16.5" customHeight="1" x14ac:dyDescent="0.2">
      <c r="A61" s="37" t="s">
        <v>1204</v>
      </c>
      <c r="B61" s="89">
        <v>22.354137801347406</v>
      </c>
      <c r="C61" s="89">
        <v>13.899440854111198</v>
      </c>
      <c r="D61" s="89">
        <v>20.698675415426266</v>
      </c>
      <c r="E61" s="89">
        <v>7.7042163075989274</v>
      </c>
      <c r="AD61" s="72"/>
    </row>
    <row r="62" spans="1:30" ht="16.5" customHeight="1" x14ac:dyDescent="0.2">
      <c r="A62" s="37" t="s">
        <v>1205</v>
      </c>
      <c r="B62" s="89">
        <v>21.967285620109958</v>
      </c>
      <c r="C62" s="89">
        <v>13.389498169850379</v>
      </c>
      <c r="D62" s="89">
        <v>20.438919777977432</v>
      </c>
      <c r="E62" s="89">
        <v>7.3294290600695469</v>
      </c>
      <c r="AD62" s="72"/>
    </row>
    <row r="63" spans="1:30" ht="16.5" customHeight="1" x14ac:dyDescent="0.2">
      <c r="A63" s="37" t="s">
        <v>1206</v>
      </c>
      <c r="B63" s="89">
        <v>21.870526827984392</v>
      </c>
      <c r="C63" s="89">
        <v>13.071404003844096</v>
      </c>
      <c r="D63" s="89">
        <v>20.502320515345982</v>
      </c>
      <c r="E63" s="89">
        <v>7.4792281614725376</v>
      </c>
      <c r="AD63" s="72"/>
    </row>
    <row r="64" spans="1:30" ht="16.5" customHeight="1" x14ac:dyDescent="0.2">
      <c r="A64" s="37" t="s">
        <v>1207</v>
      </c>
      <c r="B64" s="89">
        <v>22.35923467293248</v>
      </c>
      <c r="C64" s="89">
        <v>13.570193970842652</v>
      </c>
      <c r="D64" s="89">
        <v>20.808118396705957</v>
      </c>
      <c r="E64" s="89">
        <v>7.5705987648692528</v>
      </c>
      <c r="AD64" s="72"/>
    </row>
    <row r="65" spans="1:30" ht="16.5" customHeight="1" x14ac:dyDescent="0.2">
      <c r="A65" s="37" t="s">
        <v>1208</v>
      </c>
      <c r="B65" s="89">
        <v>22.182537835704789</v>
      </c>
      <c r="C65" s="89">
        <v>13.283527072764588</v>
      </c>
      <c r="D65" s="89">
        <v>20.711945568024333</v>
      </c>
      <c r="E65" s="89">
        <v>7.5832200861119308</v>
      </c>
      <c r="AD65" s="72"/>
    </row>
    <row r="66" spans="1:30" ht="16.5" customHeight="1" x14ac:dyDescent="0.2">
      <c r="A66" s="37" t="s">
        <v>1209</v>
      </c>
      <c r="B66" s="89">
        <v>22.224040458461261</v>
      </c>
      <c r="C66" s="89">
        <v>13.305528350559049</v>
      </c>
      <c r="D66" s="89">
        <v>20.759393613532055</v>
      </c>
      <c r="E66" s="89">
        <v>7.621321330395225</v>
      </c>
      <c r="AD66" s="72"/>
    </row>
    <row r="67" spans="1:30" ht="16.5" customHeight="1" x14ac:dyDescent="0.2">
      <c r="A67" s="37" t="s">
        <v>1210</v>
      </c>
      <c r="B67" s="89">
        <v>22.050854935621484</v>
      </c>
      <c r="C67" s="89">
        <v>12.804990865971673</v>
      </c>
      <c r="D67" s="89">
        <v>20.710659178780443</v>
      </c>
      <c r="E67" s="89">
        <v>7.4686663107279738</v>
      </c>
      <c r="AD67" s="72"/>
    </row>
    <row r="68" spans="1:30" ht="16.5" customHeight="1" x14ac:dyDescent="0.2">
      <c r="A68" s="37" t="s">
        <v>1211</v>
      </c>
      <c r="B68" s="89">
        <v>21.921124618049962</v>
      </c>
      <c r="C68" s="89">
        <v>12.557789704689171</v>
      </c>
      <c r="D68" s="89">
        <v>20.682908332513637</v>
      </c>
      <c r="E68" s="89">
        <v>7.6320281774744396</v>
      </c>
      <c r="AD68" s="72"/>
    </row>
    <row r="69" spans="1:30" ht="16.5" customHeight="1" x14ac:dyDescent="0.2">
      <c r="A69" s="37" t="s">
        <v>1212</v>
      </c>
      <c r="B69" s="89">
        <v>21.445820479173811</v>
      </c>
      <c r="C69" s="89">
        <v>11.704995084700203</v>
      </c>
      <c r="D69" s="89">
        <v>20.427716055470004</v>
      </c>
      <c r="E69" s="89">
        <v>7.1762003923108084</v>
      </c>
      <c r="AD69" s="72"/>
    </row>
    <row r="70" spans="1:30" ht="16.5" customHeight="1" x14ac:dyDescent="0.2">
      <c r="A70" s="37" t="s">
        <v>1213</v>
      </c>
      <c r="B70" s="89">
        <v>21.196052574880689</v>
      </c>
      <c r="C70" s="89">
        <v>10.597637117684906</v>
      </c>
      <c r="D70" s="89">
        <v>20.535704261683353</v>
      </c>
      <c r="E70" s="89">
        <v>6.9769536017349161</v>
      </c>
      <c r="AD70" s="72"/>
    </row>
    <row r="71" spans="1:30" ht="16.5" customHeight="1" x14ac:dyDescent="0.2">
      <c r="A71" s="37" t="s">
        <v>1214</v>
      </c>
      <c r="B71" s="89">
        <v>21.418946926723986</v>
      </c>
      <c r="C71" s="89">
        <v>10.623906754219879</v>
      </c>
      <c r="D71" s="89">
        <v>20.799946153011959</v>
      </c>
      <c r="E71" s="89">
        <v>7.2154817553733102</v>
      </c>
      <c r="AD71" s="72"/>
    </row>
    <row r="72" spans="1:30" ht="16.5" customHeight="1" x14ac:dyDescent="0.2">
      <c r="A72" s="37" t="s">
        <v>1215</v>
      </c>
      <c r="B72" s="89">
        <v>21.21492461607145</v>
      </c>
      <c r="C72" s="89">
        <v>10.692938347519817</v>
      </c>
      <c r="D72" s="89">
        <v>20.566288146181986</v>
      </c>
      <c r="E72" s="89">
        <v>7.4313666499843913</v>
      </c>
      <c r="AD72" s="72"/>
    </row>
    <row r="73" spans="1:30" ht="16.5" customHeight="1" x14ac:dyDescent="0.2">
      <c r="A73" s="37" t="s">
        <v>1216</v>
      </c>
      <c r="B73" s="89">
        <v>21.755089491758991</v>
      </c>
      <c r="C73" s="89">
        <v>11.303149481343508</v>
      </c>
      <c r="D73" s="89">
        <v>21.034465776973676</v>
      </c>
      <c r="E73" s="89">
        <v>7.7929083130954533</v>
      </c>
      <c r="AD73" s="72"/>
    </row>
    <row r="74" spans="1:30" ht="16.5" customHeight="1" x14ac:dyDescent="0.2">
      <c r="A74" s="37" t="s">
        <v>1217</v>
      </c>
      <c r="B74" s="89">
        <v>21.60869106659289</v>
      </c>
      <c r="C74" s="89">
        <v>10.970471802963722</v>
      </c>
      <c r="D74" s="89">
        <v>20.935309946823374</v>
      </c>
      <c r="E74" s="89">
        <v>7.5360903991214583</v>
      </c>
      <c r="AD74" s="72"/>
    </row>
    <row r="75" spans="1:30" ht="16.5" customHeight="1" x14ac:dyDescent="0.2">
      <c r="A75" s="37" t="s">
        <v>1218</v>
      </c>
      <c r="B75" s="89">
        <v>22.523448436019919</v>
      </c>
      <c r="C75" s="89">
        <v>11.108562926339166</v>
      </c>
      <c r="D75" s="89">
        <v>21.975948358027154</v>
      </c>
      <c r="E75" s="89">
        <v>7.8884545996190836</v>
      </c>
      <c r="AD75" s="72"/>
    </row>
    <row r="76" spans="1:30" ht="16.5" customHeight="1" x14ac:dyDescent="0.2">
      <c r="A76" s="37" t="s">
        <v>1219</v>
      </c>
      <c r="B76" s="89">
        <v>23.806404823539847</v>
      </c>
      <c r="C76" s="89">
        <v>11.790202342167255</v>
      </c>
      <c r="D76" s="89">
        <v>23.135793666774809</v>
      </c>
      <c r="E76" s="89">
        <v>8.1348405896111888</v>
      </c>
      <c r="AD76" s="72"/>
    </row>
    <row r="77" spans="1:30" ht="16.5" customHeight="1" x14ac:dyDescent="0.2">
      <c r="A77" s="37" t="s">
        <v>1220</v>
      </c>
      <c r="B77" s="89">
        <v>24.311404529202981</v>
      </c>
      <c r="C77" s="89">
        <v>13.165864280073347</v>
      </c>
      <c r="D77" s="89">
        <v>23.048276423721401</v>
      </c>
      <c r="E77" s="89">
        <v>7.9711332166830866</v>
      </c>
      <c r="AD77" s="72"/>
    </row>
    <row r="78" spans="1:30" ht="16.5" customHeight="1" x14ac:dyDescent="0.2">
      <c r="A78" s="37" t="s">
        <v>1221</v>
      </c>
      <c r="B78" s="89">
        <v>24.257941190709634</v>
      </c>
      <c r="C78" s="89">
        <v>13.196202943330793</v>
      </c>
      <c r="D78" s="89">
        <v>22.931996748750507</v>
      </c>
      <c r="E78" s="89">
        <v>7.8624528614173457</v>
      </c>
      <c r="AD78" s="72"/>
    </row>
    <row r="79" spans="1:30" ht="16.5" customHeight="1" x14ac:dyDescent="0.2">
      <c r="A79" s="37" t="s">
        <v>1222</v>
      </c>
      <c r="B79" s="89">
        <v>23.755962712731968</v>
      </c>
      <c r="C79" s="89">
        <v>13.237751014360775</v>
      </c>
      <c r="D79" s="89">
        <v>22.247914187494924</v>
      </c>
      <c r="E79" s="89">
        <v>7.5171701961768278</v>
      </c>
      <c r="AD79" s="72"/>
    </row>
    <row r="80" spans="1:30" ht="16.5" customHeight="1" x14ac:dyDescent="0.2">
      <c r="A80" s="37" t="s">
        <v>1223</v>
      </c>
      <c r="B80" s="89">
        <v>24.038731376584369</v>
      </c>
      <c r="C80" s="89">
        <v>14.949376798955754</v>
      </c>
      <c r="D80" s="89">
        <v>21.893309145561915</v>
      </c>
      <c r="E80" s="89">
        <v>8.0816961797181452</v>
      </c>
    </row>
    <row r="81" spans="1:5" ht="16.5" customHeight="1" x14ac:dyDescent="0.2">
      <c r="A81" s="37" t="s">
        <v>1224</v>
      </c>
      <c r="B81" s="89">
        <v>25.911491139737731</v>
      </c>
      <c r="C81" s="89">
        <v>18.088557136125829</v>
      </c>
      <c r="D81" s="89">
        <v>22.9620366135035</v>
      </c>
      <c r="E81" s="89">
        <v>10.51230277943038</v>
      </c>
    </row>
    <row r="82" spans="1:5" ht="16.5" customHeight="1" x14ac:dyDescent="0.2">
      <c r="A82" s="37" t="s">
        <v>1225</v>
      </c>
      <c r="B82" s="89">
        <v>25.43633487068891</v>
      </c>
      <c r="C82" s="89">
        <v>18.83835780212096</v>
      </c>
      <c r="D82" s="89">
        <v>22.609826815298472</v>
      </c>
      <c r="E82" s="89">
        <v>12.47852101868275</v>
      </c>
    </row>
    <row r="83" spans="1:5" ht="16.5" customHeight="1" x14ac:dyDescent="0.2">
      <c r="A83" s="37" t="s">
        <v>1226</v>
      </c>
      <c r="B83" s="89">
        <v>25.230975257036501</v>
      </c>
      <c r="C83" s="89">
        <v>19.611002857223355</v>
      </c>
      <c r="D83" s="89">
        <v>22.875200747952395</v>
      </c>
      <c r="E83" s="89">
        <v>14.834913752159215</v>
      </c>
    </row>
    <row r="84" spans="1:5" ht="16.5" customHeight="1" x14ac:dyDescent="0.2">
      <c r="A84" s="37" t="s">
        <v>1227</v>
      </c>
      <c r="B84" s="89">
        <v>23.933517315103717</v>
      </c>
      <c r="C84" s="89">
        <v>18.334231346340694</v>
      </c>
      <c r="D84" s="89">
        <v>22.622897015506886</v>
      </c>
      <c r="E84" s="89">
        <v>15.592303466920876</v>
      </c>
    </row>
    <row r="85" spans="1:5" ht="16.5" customHeight="1" x14ac:dyDescent="0.2">
      <c r="A85" s="37" t="s">
        <v>1228</v>
      </c>
      <c r="B85" s="89" t="e">
        <v>#N/A</v>
      </c>
      <c r="C85" s="89" t="e">
        <v>#N/A</v>
      </c>
      <c r="D85" s="89" t="e">
        <v>#N/A</v>
      </c>
      <c r="E85" s="89" t="e">
        <v>#N/A</v>
      </c>
    </row>
    <row r="86" spans="1:5" ht="16.5" customHeight="1" x14ac:dyDescent="0.2">
      <c r="A86" s="37" t="s">
        <v>1229</v>
      </c>
      <c r="B86" s="89" t="e">
        <v>#N/A</v>
      </c>
      <c r="C86" s="89" t="e">
        <v>#N/A</v>
      </c>
      <c r="D86" s="89" t="e">
        <v>#N/A</v>
      </c>
      <c r="E86" s="89" t="e">
        <v>#N/A</v>
      </c>
    </row>
    <row r="87" spans="1:5" ht="16.5" customHeight="1" x14ac:dyDescent="0.2">
      <c r="A87" s="37" t="s">
        <v>1230</v>
      </c>
      <c r="B87" s="89" t="e">
        <v>#N/A</v>
      </c>
      <c r="C87" s="89" t="e">
        <v>#N/A</v>
      </c>
      <c r="D87" s="89" t="e">
        <v>#N/A</v>
      </c>
      <c r="E87" s="89" t="e"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75"/>
  <sheetViews>
    <sheetView zoomScale="60" zoomScaleNormal="60" workbookViewId="0"/>
  </sheetViews>
  <sheetFormatPr defaultColWidth="9.140625" defaultRowHeight="16.5" customHeight="1" x14ac:dyDescent="0.2"/>
  <cols>
    <col min="1" max="1" width="20.7109375" style="77" customWidth="1"/>
    <col min="2" max="2" width="27" style="77" bestFit="1" customWidth="1"/>
    <col min="3" max="82" width="10.85546875" style="77" customWidth="1"/>
    <col min="83" max="88" width="9.140625" style="77" customWidth="1"/>
    <col min="89" max="16384" width="9.140625" style="77"/>
  </cols>
  <sheetData>
    <row r="1" spans="1:2" s="80" customFormat="1" ht="36.75" customHeight="1" x14ac:dyDescent="0.25">
      <c r="A1" s="81" t="s">
        <v>1138</v>
      </c>
      <c r="B1" s="84" t="s">
        <v>1139</v>
      </c>
    </row>
    <row r="2" spans="1:2" s="80" customFormat="1" ht="36.75" customHeight="1" x14ac:dyDescent="0.25">
      <c r="A2" s="51" t="s">
        <v>36</v>
      </c>
    </row>
    <row r="3" spans="1:2" ht="16.5" customHeight="1" x14ac:dyDescent="0.2">
      <c r="A3" s="82"/>
      <c r="B3" s="83" t="s">
        <v>1136</v>
      </c>
    </row>
    <row r="4" spans="1:2" ht="16.5" customHeight="1" x14ac:dyDescent="0.2">
      <c r="A4" s="78" t="s">
        <v>712</v>
      </c>
      <c r="B4" s="79">
        <v>445</v>
      </c>
    </row>
    <row r="5" spans="1:2" ht="16.5" customHeight="1" x14ac:dyDescent="0.2">
      <c r="A5" s="78" t="s">
        <v>713</v>
      </c>
      <c r="B5" s="79">
        <v>562</v>
      </c>
    </row>
    <row r="6" spans="1:2" ht="16.5" customHeight="1" x14ac:dyDescent="0.2">
      <c r="A6" s="78" t="s">
        <v>714</v>
      </c>
      <c r="B6" s="79">
        <v>544</v>
      </c>
    </row>
    <row r="7" spans="1:2" ht="16.5" customHeight="1" x14ac:dyDescent="0.2">
      <c r="A7" s="78" t="s">
        <v>715</v>
      </c>
      <c r="B7" s="79">
        <v>604</v>
      </c>
    </row>
    <row r="8" spans="1:2" ht="16.5" customHeight="1" x14ac:dyDescent="0.2">
      <c r="A8" s="78" t="s">
        <v>716</v>
      </c>
      <c r="B8" s="79">
        <v>594</v>
      </c>
    </row>
    <row r="9" spans="1:2" ht="16.5" customHeight="1" x14ac:dyDescent="0.2">
      <c r="A9" s="78" t="s">
        <v>717</v>
      </c>
      <c r="B9" s="79">
        <v>541</v>
      </c>
    </row>
    <row r="10" spans="1:2" ht="16.5" customHeight="1" x14ac:dyDescent="0.2">
      <c r="A10" s="78" t="s">
        <v>718</v>
      </c>
      <c r="B10" s="79">
        <v>575</v>
      </c>
    </row>
    <row r="11" spans="1:2" ht="16.5" customHeight="1" x14ac:dyDescent="0.2">
      <c r="A11" s="78" t="s">
        <v>719</v>
      </c>
      <c r="B11" s="79">
        <v>503</v>
      </c>
    </row>
    <row r="12" spans="1:2" ht="16.5" customHeight="1" x14ac:dyDescent="0.2">
      <c r="A12" s="78" t="s">
        <v>720</v>
      </c>
      <c r="B12" s="79">
        <v>436</v>
      </c>
    </row>
    <row r="13" spans="1:2" ht="16.5" customHeight="1" x14ac:dyDescent="0.2">
      <c r="A13" s="78" t="s">
        <v>721</v>
      </c>
      <c r="B13" s="79">
        <v>552</v>
      </c>
    </row>
    <row r="14" spans="1:2" ht="16.5" customHeight="1" x14ac:dyDescent="0.2">
      <c r="A14" s="78" t="s">
        <v>722</v>
      </c>
      <c r="B14" s="79">
        <v>561</v>
      </c>
    </row>
    <row r="15" spans="1:2" ht="16.5" customHeight="1" x14ac:dyDescent="0.2">
      <c r="A15" s="78" t="s">
        <v>723</v>
      </c>
      <c r="B15" s="79">
        <v>439</v>
      </c>
    </row>
    <row r="16" spans="1:2" ht="16.5" customHeight="1" x14ac:dyDescent="0.2">
      <c r="A16" s="78" t="s">
        <v>724</v>
      </c>
      <c r="B16" s="79">
        <v>451</v>
      </c>
    </row>
    <row r="17" spans="1:2" ht="16.5" customHeight="1" x14ac:dyDescent="0.2">
      <c r="A17" s="78" t="s">
        <v>725</v>
      </c>
      <c r="B17" s="79">
        <v>513</v>
      </c>
    </row>
    <row r="18" spans="1:2" ht="16.5" customHeight="1" x14ac:dyDescent="0.2">
      <c r="A18" s="78" t="s">
        <v>726</v>
      </c>
      <c r="B18" s="79">
        <v>694</v>
      </c>
    </row>
    <row r="19" spans="1:2" ht="16.5" customHeight="1" x14ac:dyDescent="0.2">
      <c r="A19" s="78" t="s">
        <v>727</v>
      </c>
      <c r="B19" s="79">
        <v>628</v>
      </c>
    </row>
    <row r="20" spans="1:2" ht="16.5" customHeight="1" x14ac:dyDescent="0.2">
      <c r="A20" s="78" t="s">
        <v>728</v>
      </c>
      <c r="B20" s="79">
        <v>734</v>
      </c>
    </row>
    <row r="21" spans="1:2" ht="16.5" customHeight="1" x14ac:dyDescent="0.2">
      <c r="A21" s="78" t="s">
        <v>729</v>
      </c>
      <c r="B21" s="79">
        <v>540</v>
      </c>
    </row>
    <row r="22" spans="1:2" ht="16.5" customHeight="1" x14ac:dyDescent="0.2">
      <c r="A22" s="78" t="s">
        <v>730</v>
      </c>
      <c r="B22" s="79">
        <v>569</v>
      </c>
    </row>
    <row r="23" spans="1:2" ht="16.5" customHeight="1" x14ac:dyDescent="0.2">
      <c r="A23" s="78" t="s">
        <v>731</v>
      </c>
      <c r="B23" s="79">
        <v>771</v>
      </c>
    </row>
    <row r="24" spans="1:2" ht="16.5" customHeight="1" x14ac:dyDescent="0.2">
      <c r="A24" s="78" t="s">
        <v>732</v>
      </c>
      <c r="B24" s="79">
        <v>724</v>
      </c>
    </row>
    <row r="25" spans="1:2" ht="16.5" customHeight="1" x14ac:dyDescent="0.2">
      <c r="A25" s="78" t="s">
        <v>733</v>
      </c>
      <c r="B25" s="79">
        <v>595</v>
      </c>
    </row>
    <row r="26" spans="1:2" ht="16.5" customHeight="1" x14ac:dyDescent="0.2">
      <c r="A26" s="78" t="s">
        <v>734</v>
      </c>
      <c r="B26" s="79">
        <v>684</v>
      </c>
    </row>
    <row r="27" spans="1:2" ht="16.5" customHeight="1" x14ac:dyDescent="0.2">
      <c r="A27" s="78" t="s">
        <v>735</v>
      </c>
      <c r="B27" s="79">
        <v>366</v>
      </c>
    </row>
    <row r="28" spans="1:2" ht="16.5" customHeight="1" x14ac:dyDescent="0.2">
      <c r="A28" s="78" t="s">
        <v>736</v>
      </c>
      <c r="B28" s="79">
        <v>631</v>
      </c>
    </row>
    <row r="29" spans="1:2" ht="16.5" customHeight="1" x14ac:dyDescent="0.2">
      <c r="A29" s="78" t="s">
        <v>737</v>
      </c>
      <c r="B29" s="79">
        <v>607</v>
      </c>
    </row>
    <row r="30" spans="1:2" ht="16.5" customHeight="1" x14ac:dyDescent="0.2">
      <c r="A30" s="78" t="s">
        <v>738</v>
      </c>
      <c r="B30" s="79">
        <v>1066</v>
      </c>
    </row>
    <row r="31" spans="1:2" ht="16.5" customHeight="1" x14ac:dyDescent="0.2">
      <c r="A31" s="78" t="s">
        <v>739</v>
      </c>
      <c r="B31" s="79">
        <v>619</v>
      </c>
    </row>
    <row r="32" spans="1:2" ht="16.5" customHeight="1" x14ac:dyDescent="0.2">
      <c r="A32" s="78" t="s">
        <v>740</v>
      </c>
      <c r="B32" s="79">
        <v>537</v>
      </c>
    </row>
    <row r="33" spans="1:2" ht="16.5" customHeight="1" x14ac:dyDescent="0.2">
      <c r="A33" s="78" t="s">
        <v>741</v>
      </c>
      <c r="B33" s="79">
        <v>536</v>
      </c>
    </row>
    <row r="34" spans="1:2" ht="16.5" customHeight="1" x14ac:dyDescent="0.2">
      <c r="A34" s="78" t="s">
        <v>742</v>
      </c>
      <c r="B34" s="79">
        <v>535</v>
      </c>
    </row>
    <row r="35" spans="1:2" ht="16.5" customHeight="1" x14ac:dyDescent="0.2">
      <c r="A35" s="78" t="s">
        <v>743</v>
      </c>
      <c r="B35" s="79">
        <v>555</v>
      </c>
    </row>
    <row r="36" spans="1:2" ht="16.5" customHeight="1" x14ac:dyDescent="0.2">
      <c r="A36" s="78" t="s">
        <v>744</v>
      </c>
      <c r="B36" s="79">
        <v>551</v>
      </c>
    </row>
    <row r="37" spans="1:2" ht="16.5" customHeight="1" x14ac:dyDescent="0.2">
      <c r="A37" s="78" t="s">
        <v>745</v>
      </c>
      <c r="B37" s="79">
        <v>632</v>
      </c>
    </row>
    <row r="38" spans="1:2" ht="16.5" customHeight="1" x14ac:dyDescent="0.2">
      <c r="A38" s="78" t="s">
        <v>746</v>
      </c>
      <c r="B38" s="79">
        <v>617</v>
      </c>
    </row>
    <row r="39" spans="1:2" ht="16.5" customHeight="1" x14ac:dyDescent="0.2">
      <c r="A39" s="78" t="s">
        <v>747</v>
      </c>
      <c r="B39" s="79">
        <v>403</v>
      </c>
    </row>
    <row r="40" spans="1:2" ht="16.5" customHeight="1" x14ac:dyDescent="0.2">
      <c r="A40" s="78" t="s">
        <v>748</v>
      </c>
      <c r="B40" s="79">
        <v>449</v>
      </c>
    </row>
    <row r="41" spans="1:2" ht="16.5" customHeight="1" x14ac:dyDescent="0.2">
      <c r="A41" s="78" t="s">
        <v>749</v>
      </c>
      <c r="B41" s="79">
        <v>841</v>
      </c>
    </row>
    <row r="42" spans="1:2" ht="16.5" customHeight="1" x14ac:dyDescent="0.2">
      <c r="A42" s="78" t="s">
        <v>750</v>
      </c>
      <c r="B42" s="79">
        <v>962</v>
      </c>
    </row>
    <row r="43" spans="1:2" ht="16.5" customHeight="1" x14ac:dyDescent="0.2">
      <c r="A43" s="78" t="s">
        <v>751</v>
      </c>
      <c r="B43" s="79">
        <v>721</v>
      </c>
    </row>
    <row r="44" spans="1:2" ht="16.5" customHeight="1" x14ac:dyDescent="0.2">
      <c r="A44" s="78" t="s">
        <v>752</v>
      </c>
      <c r="B44" s="79">
        <v>709</v>
      </c>
    </row>
    <row r="45" spans="1:2" ht="16.5" customHeight="1" x14ac:dyDescent="0.2">
      <c r="A45" s="78" t="s">
        <v>753</v>
      </c>
      <c r="B45" s="79">
        <v>778</v>
      </c>
    </row>
    <row r="46" spans="1:2" ht="16.5" customHeight="1" x14ac:dyDescent="0.2">
      <c r="A46" s="78" t="s">
        <v>754</v>
      </c>
      <c r="B46" s="79">
        <v>703</v>
      </c>
    </row>
    <row r="47" spans="1:2" ht="16.5" customHeight="1" x14ac:dyDescent="0.2">
      <c r="A47" s="78" t="s">
        <v>755</v>
      </c>
      <c r="B47" s="79">
        <v>600</v>
      </c>
    </row>
    <row r="48" spans="1:2" ht="16.5" customHeight="1" x14ac:dyDescent="0.2">
      <c r="A48" s="78" t="s">
        <v>756</v>
      </c>
      <c r="B48" s="79">
        <v>673</v>
      </c>
    </row>
    <row r="49" spans="1:2" ht="16.5" customHeight="1" x14ac:dyDescent="0.2">
      <c r="A49" s="78" t="s">
        <v>757</v>
      </c>
      <c r="B49" s="79">
        <v>657</v>
      </c>
    </row>
    <row r="50" spans="1:2" ht="16.5" customHeight="1" x14ac:dyDescent="0.2">
      <c r="A50" s="78" t="s">
        <v>758</v>
      </c>
      <c r="B50" s="79">
        <v>824</v>
      </c>
    </row>
    <row r="51" spans="1:2" ht="16.5" customHeight="1" x14ac:dyDescent="0.2">
      <c r="A51" s="78" t="s">
        <v>759</v>
      </c>
      <c r="B51" s="79">
        <v>633</v>
      </c>
    </row>
    <row r="52" spans="1:2" ht="16.5" customHeight="1" x14ac:dyDescent="0.2">
      <c r="A52" s="78" t="s">
        <v>760</v>
      </c>
      <c r="B52" s="79">
        <v>680</v>
      </c>
    </row>
    <row r="53" spans="1:2" ht="16.5" customHeight="1" x14ac:dyDescent="0.2">
      <c r="A53" s="78" t="s">
        <v>761</v>
      </c>
      <c r="B53" s="79">
        <v>1003</v>
      </c>
    </row>
    <row r="54" spans="1:2" ht="16.5" customHeight="1" x14ac:dyDescent="0.2">
      <c r="A54" s="78" t="s">
        <v>762</v>
      </c>
      <c r="B54" s="79">
        <v>1043</v>
      </c>
    </row>
    <row r="55" spans="1:2" ht="16.5" customHeight="1" x14ac:dyDescent="0.2">
      <c r="A55" s="78" t="s">
        <v>763</v>
      </c>
      <c r="B55" s="79">
        <v>642</v>
      </c>
    </row>
    <row r="56" spans="1:2" ht="16.5" customHeight="1" x14ac:dyDescent="0.2">
      <c r="A56" s="78" t="s">
        <v>764</v>
      </c>
      <c r="B56" s="79">
        <v>802</v>
      </c>
    </row>
    <row r="57" spans="1:2" ht="16.5" customHeight="1" x14ac:dyDescent="0.2">
      <c r="A57" s="78" t="s">
        <v>765</v>
      </c>
      <c r="B57" s="79">
        <v>798</v>
      </c>
    </row>
    <row r="58" spans="1:2" ht="16.5" customHeight="1" x14ac:dyDescent="0.2">
      <c r="A58" s="78" t="s">
        <v>766</v>
      </c>
      <c r="B58" s="79">
        <v>566</v>
      </c>
    </row>
    <row r="59" spans="1:2" ht="16.5" customHeight="1" x14ac:dyDescent="0.2">
      <c r="A59" s="78" t="s">
        <v>767</v>
      </c>
      <c r="B59" s="79">
        <v>496</v>
      </c>
    </row>
    <row r="60" spans="1:2" ht="16.5" customHeight="1" x14ac:dyDescent="0.2">
      <c r="A60" s="78" t="s">
        <v>768</v>
      </c>
      <c r="B60" s="79">
        <v>562</v>
      </c>
    </row>
    <row r="61" spans="1:2" ht="16.5" customHeight="1" x14ac:dyDescent="0.2">
      <c r="A61" s="78" t="s">
        <v>769</v>
      </c>
      <c r="B61" s="79">
        <v>501</v>
      </c>
    </row>
    <row r="62" spans="1:2" ht="16.5" customHeight="1" x14ac:dyDescent="0.2">
      <c r="A62" s="78" t="s">
        <v>770</v>
      </c>
      <c r="B62" s="79">
        <v>354</v>
      </c>
    </row>
    <row r="63" spans="1:2" ht="16.5" customHeight="1" x14ac:dyDescent="0.2">
      <c r="A63" s="78" t="s">
        <v>771</v>
      </c>
      <c r="B63" s="79">
        <v>231</v>
      </c>
    </row>
    <row r="64" spans="1:2" ht="16.5" customHeight="1" x14ac:dyDescent="0.2">
      <c r="A64" s="78" t="s">
        <v>772</v>
      </c>
      <c r="B64" s="79">
        <v>264</v>
      </c>
    </row>
    <row r="65" spans="1:2" ht="16.5" customHeight="1" x14ac:dyDescent="0.2">
      <c r="A65" s="78" t="s">
        <v>773</v>
      </c>
      <c r="B65" s="79">
        <v>250</v>
      </c>
    </row>
    <row r="66" spans="1:2" ht="16.5" customHeight="1" x14ac:dyDescent="0.2">
      <c r="A66" s="78" t="s">
        <v>774</v>
      </c>
      <c r="B66" s="79">
        <v>310</v>
      </c>
    </row>
    <row r="67" spans="1:2" ht="16.5" customHeight="1" x14ac:dyDescent="0.2">
      <c r="A67" s="78" t="s">
        <v>775</v>
      </c>
      <c r="B67" s="79">
        <v>198</v>
      </c>
    </row>
    <row r="68" spans="1:2" ht="16.5" customHeight="1" x14ac:dyDescent="0.2">
      <c r="A68" s="78" t="s">
        <v>776</v>
      </c>
      <c r="B68" s="79">
        <v>224</v>
      </c>
    </row>
    <row r="69" spans="1:2" ht="16.5" customHeight="1" x14ac:dyDescent="0.2">
      <c r="A69" s="78" t="s">
        <v>777</v>
      </c>
      <c r="B69" s="79">
        <v>250</v>
      </c>
    </row>
    <row r="70" spans="1:2" ht="16.5" customHeight="1" x14ac:dyDescent="0.2">
      <c r="A70" s="78" t="s">
        <v>778</v>
      </c>
      <c r="B70" s="79">
        <v>174</v>
      </c>
    </row>
    <row r="71" spans="1:2" ht="16.5" customHeight="1" x14ac:dyDescent="0.2">
      <c r="A71" s="78" t="s">
        <v>779</v>
      </c>
      <c r="B71" s="79">
        <v>186</v>
      </c>
    </row>
    <row r="72" spans="1:2" ht="16.5" customHeight="1" x14ac:dyDescent="0.2">
      <c r="A72" s="78" t="s">
        <v>780</v>
      </c>
    </row>
    <row r="73" spans="1:2" ht="16.5" customHeight="1" x14ac:dyDescent="0.2">
      <c r="A73" s="78" t="s">
        <v>781</v>
      </c>
    </row>
    <row r="74" spans="1:2" ht="16.5" customHeight="1" x14ac:dyDescent="0.2">
      <c r="A74" s="78" t="s">
        <v>782</v>
      </c>
    </row>
    <row r="75" spans="1:2" ht="16.5" customHeight="1" x14ac:dyDescent="0.2">
      <c r="A75" s="78" t="s">
        <v>783</v>
      </c>
    </row>
  </sheetData>
  <hyperlinks>
    <hyperlink ref="A2" location="Indhold!A1" display="Retur til forside"/>
  </hyperlinks>
  <pageMargins left="0.75" right="0.75" top="0.75" bottom="0.5" header="0.5" footer="0.75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75"/>
  <sheetViews>
    <sheetView zoomScale="60" zoomScaleNormal="60" workbookViewId="0"/>
  </sheetViews>
  <sheetFormatPr defaultColWidth="9.140625" defaultRowHeight="16.5" customHeight="1" x14ac:dyDescent="0.2"/>
  <cols>
    <col min="1" max="1" width="20.7109375" style="77" customWidth="1"/>
    <col min="2" max="2" width="29.42578125" style="77" bestFit="1" customWidth="1"/>
    <col min="3" max="82" width="10.85546875" style="77" customWidth="1"/>
    <col min="83" max="88" width="9.140625" style="77" customWidth="1"/>
    <col min="89" max="16384" width="9.140625" style="77"/>
  </cols>
  <sheetData>
    <row r="1" spans="1:2" s="80" customFormat="1" ht="36.75" customHeight="1" x14ac:dyDescent="0.25">
      <c r="A1" s="81" t="s">
        <v>1141</v>
      </c>
      <c r="B1" s="84" t="s">
        <v>1142</v>
      </c>
    </row>
    <row r="2" spans="1:2" s="80" customFormat="1" ht="36.75" customHeight="1" x14ac:dyDescent="0.25">
      <c r="A2" s="51" t="s">
        <v>36</v>
      </c>
    </row>
    <row r="3" spans="1:2" ht="16.5" customHeight="1" x14ac:dyDescent="0.2">
      <c r="A3" s="82"/>
      <c r="B3" s="83" t="s">
        <v>1140</v>
      </c>
    </row>
    <row r="4" spans="1:2" ht="16.5" customHeight="1" x14ac:dyDescent="0.2">
      <c r="A4" s="78" t="s">
        <v>712</v>
      </c>
      <c r="B4" s="79">
        <v>75</v>
      </c>
    </row>
    <row r="5" spans="1:2" ht="16.5" customHeight="1" x14ac:dyDescent="0.2">
      <c r="A5" s="78" t="s">
        <v>713</v>
      </c>
      <c r="B5" s="79">
        <v>82</v>
      </c>
    </row>
    <row r="6" spans="1:2" ht="16.5" customHeight="1" x14ac:dyDescent="0.2">
      <c r="A6" s="78" t="s">
        <v>714</v>
      </c>
      <c r="B6" s="79">
        <v>96</v>
      </c>
    </row>
    <row r="7" spans="1:2" ht="16.5" customHeight="1" x14ac:dyDescent="0.2">
      <c r="A7" s="78" t="s">
        <v>715</v>
      </c>
      <c r="B7" s="79">
        <v>88</v>
      </c>
    </row>
    <row r="8" spans="1:2" ht="16.5" customHeight="1" x14ac:dyDescent="0.2">
      <c r="A8" s="78" t="s">
        <v>716</v>
      </c>
      <c r="B8" s="79">
        <v>73</v>
      </c>
    </row>
    <row r="9" spans="1:2" ht="16.5" customHeight="1" x14ac:dyDescent="0.2">
      <c r="A9" s="78" t="s">
        <v>717</v>
      </c>
      <c r="B9" s="79">
        <v>74</v>
      </c>
    </row>
    <row r="10" spans="1:2" ht="16.5" customHeight="1" x14ac:dyDescent="0.2">
      <c r="A10" s="78" t="s">
        <v>718</v>
      </c>
      <c r="B10" s="79">
        <v>74</v>
      </c>
    </row>
    <row r="11" spans="1:2" ht="16.5" customHeight="1" x14ac:dyDescent="0.2">
      <c r="A11" s="78" t="s">
        <v>719</v>
      </c>
      <c r="B11" s="79">
        <v>63</v>
      </c>
    </row>
    <row r="12" spans="1:2" ht="16.5" customHeight="1" x14ac:dyDescent="0.2">
      <c r="A12" s="78" t="s">
        <v>720</v>
      </c>
      <c r="B12" s="79">
        <v>80</v>
      </c>
    </row>
    <row r="13" spans="1:2" ht="16.5" customHeight="1" x14ac:dyDescent="0.2">
      <c r="A13" s="78" t="s">
        <v>721</v>
      </c>
      <c r="B13" s="79">
        <v>83</v>
      </c>
    </row>
    <row r="14" spans="1:2" ht="16.5" customHeight="1" x14ac:dyDescent="0.2">
      <c r="A14" s="78" t="s">
        <v>722</v>
      </c>
      <c r="B14" s="79">
        <v>88</v>
      </c>
    </row>
    <row r="15" spans="1:2" ht="16.5" customHeight="1" x14ac:dyDescent="0.2">
      <c r="A15" s="78" t="s">
        <v>723</v>
      </c>
      <c r="B15" s="79">
        <v>59</v>
      </c>
    </row>
    <row r="16" spans="1:2" ht="16.5" customHeight="1" x14ac:dyDescent="0.2">
      <c r="A16" s="78" t="s">
        <v>724</v>
      </c>
      <c r="B16" s="79">
        <v>57</v>
      </c>
    </row>
    <row r="17" spans="1:2" ht="16.5" customHeight="1" x14ac:dyDescent="0.2">
      <c r="A17" s="78" t="s">
        <v>725</v>
      </c>
      <c r="B17" s="79">
        <v>65</v>
      </c>
    </row>
    <row r="18" spans="1:2" ht="16.5" customHeight="1" x14ac:dyDescent="0.2">
      <c r="A18" s="78" t="s">
        <v>726</v>
      </c>
      <c r="B18" s="79">
        <v>99</v>
      </c>
    </row>
    <row r="19" spans="1:2" ht="16.5" customHeight="1" x14ac:dyDescent="0.2">
      <c r="A19" s="78" t="s">
        <v>727</v>
      </c>
      <c r="B19" s="79">
        <v>75</v>
      </c>
    </row>
    <row r="20" spans="1:2" ht="16.5" customHeight="1" x14ac:dyDescent="0.2">
      <c r="A20" s="78" t="s">
        <v>728</v>
      </c>
      <c r="B20" s="79">
        <v>94</v>
      </c>
    </row>
    <row r="21" spans="1:2" ht="16.5" customHeight="1" x14ac:dyDescent="0.2">
      <c r="A21" s="78" t="s">
        <v>729</v>
      </c>
      <c r="B21" s="79">
        <v>99</v>
      </c>
    </row>
    <row r="22" spans="1:2" ht="16.5" customHeight="1" x14ac:dyDescent="0.2">
      <c r="A22" s="78" t="s">
        <v>730</v>
      </c>
      <c r="B22" s="79">
        <v>89</v>
      </c>
    </row>
    <row r="23" spans="1:2" ht="16.5" customHeight="1" x14ac:dyDescent="0.2">
      <c r="A23" s="78" t="s">
        <v>731</v>
      </c>
      <c r="B23" s="79">
        <v>116</v>
      </c>
    </row>
    <row r="24" spans="1:2" ht="16.5" customHeight="1" x14ac:dyDescent="0.2">
      <c r="A24" s="78" t="s">
        <v>732</v>
      </c>
      <c r="B24" s="79">
        <v>94</v>
      </c>
    </row>
    <row r="25" spans="1:2" ht="16.5" customHeight="1" x14ac:dyDescent="0.2">
      <c r="A25" s="78" t="s">
        <v>733</v>
      </c>
      <c r="B25" s="79">
        <v>84</v>
      </c>
    </row>
    <row r="26" spans="1:2" ht="16.5" customHeight="1" x14ac:dyDescent="0.2">
      <c r="A26" s="78" t="s">
        <v>734</v>
      </c>
      <c r="B26" s="79">
        <v>91</v>
      </c>
    </row>
    <row r="27" spans="1:2" ht="16.5" customHeight="1" x14ac:dyDescent="0.2">
      <c r="A27" s="78" t="s">
        <v>735</v>
      </c>
      <c r="B27" s="79">
        <v>75</v>
      </c>
    </row>
    <row r="28" spans="1:2" ht="16.5" customHeight="1" x14ac:dyDescent="0.2">
      <c r="A28" s="78" t="s">
        <v>736</v>
      </c>
      <c r="B28" s="79">
        <v>111</v>
      </c>
    </row>
    <row r="29" spans="1:2" ht="16.5" customHeight="1" x14ac:dyDescent="0.2">
      <c r="A29" s="78" t="s">
        <v>737</v>
      </c>
      <c r="B29" s="79">
        <v>97</v>
      </c>
    </row>
    <row r="30" spans="1:2" ht="16.5" customHeight="1" x14ac:dyDescent="0.2">
      <c r="A30" s="78" t="s">
        <v>738</v>
      </c>
      <c r="B30" s="79">
        <v>138</v>
      </c>
    </row>
    <row r="31" spans="1:2" ht="16.5" customHeight="1" x14ac:dyDescent="0.2">
      <c r="A31" s="78" t="s">
        <v>739</v>
      </c>
      <c r="B31" s="79">
        <v>84</v>
      </c>
    </row>
    <row r="32" spans="1:2" ht="16.5" customHeight="1" x14ac:dyDescent="0.2">
      <c r="A32" s="78" t="s">
        <v>740</v>
      </c>
      <c r="B32" s="79">
        <v>108</v>
      </c>
    </row>
    <row r="33" spans="1:2" ht="16.5" customHeight="1" x14ac:dyDescent="0.2">
      <c r="A33" s="78" t="s">
        <v>741</v>
      </c>
      <c r="B33" s="79">
        <v>93</v>
      </c>
    </row>
    <row r="34" spans="1:2" ht="16.5" customHeight="1" x14ac:dyDescent="0.2">
      <c r="A34" s="78" t="s">
        <v>742</v>
      </c>
      <c r="B34" s="79">
        <v>90</v>
      </c>
    </row>
    <row r="35" spans="1:2" ht="16.5" customHeight="1" x14ac:dyDescent="0.2">
      <c r="A35" s="78" t="s">
        <v>743</v>
      </c>
      <c r="B35" s="79">
        <v>92</v>
      </c>
    </row>
    <row r="36" spans="1:2" ht="16.5" customHeight="1" x14ac:dyDescent="0.2">
      <c r="A36" s="78" t="s">
        <v>744</v>
      </c>
      <c r="B36" s="79">
        <v>102</v>
      </c>
    </row>
    <row r="37" spans="1:2" ht="16.5" customHeight="1" x14ac:dyDescent="0.2">
      <c r="A37" s="78" t="s">
        <v>745</v>
      </c>
      <c r="B37" s="79">
        <v>87</v>
      </c>
    </row>
    <row r="38" spans="1:2" ht="16.5" customHeight="1" x14ac:dyDescent="0.2">
      <c r="A38" s="78" t="s">
        <v>746</v>
      </c>
      <c r="B38" s="79">
        <v>103</v>
      </c>
    </row>
    <row r="39" spans="1:2" ht="16.5" customHeight="1" x14ac:dyDescent="0.2">
      <c r="A39" s="78" t="s">
        <v>747</v>
      </c>
      <c r="B39" s="79">
        <v>96</v>
      </c>
    </row>
    <row r="40" spans="1:2" ht="16.5" customHeight="1" x14ac:dyDescent="0.2">
      <c r="A40" s="78" t="s">
        <v>748</v>
      </c>
      <c r="B40" s="79">
        <v>67</v>
      </c>
    </row>
    <row r="41" spans="1:2" ht="16.5" customHeight="1" x14ac:dyDescent="0.2">
      <c r="A41" s="78" t="s">
        <v>749</v>
      </c>
      <c r="B41" s="79">
        <v>121</v>
      </c>
    </row>
    <row r="42" spans="1:2" ht="16.5" customHeight="1" x14ac:dyDescent="0.2">
      <c r="A42" s="78" t="s">
        <v>750</v>
      </c>
      <c r="B42" s="79">
        <v>122</v>
      </c>
    </row>
    <row r="43" spans="1:2" ht="16.5" customHeight="1" x14ac:dyDescent="0.2">
      <c r="A43" s="78" t="s">
        <v>751</v>
      </c>
      <c r="B43" s="79">
        <v>95</v>
      </c>
    </row>
    <row r="44" spans="1:2" ht="16.5" customHeight="1" x14ac:dyDescent="0.2">
      <c r="A44" s="78" t="s">
        <v>752</v>
      </c>
      <c r="B44" s="79">
        <v>110</v>
      </c>
    </row>
    <row r="45" spans="1:2" ht="16.5" customHeight="1" x14ac:dyDescent="0.2">
      <c r="A45" s="78" t="s">
        <v>753</v>
      </c>
      <c r="B45" s="79">
        <v>121</v>
      </c>
    </row>
    <row r="46" spans="1:2" ht="16.5" customHeight="1" x14ac:dyDescent="0.2">
      <c r="A46" s="78" t="s">
        <v>754</v>
      </c>
      <c r="B46" s="79">
        <v>75</v>
      </c>
    </row>
    <row r="47" spans="1:2" ht="16.5" customHeight="1" x14ac:dyDescent="0.2">
      <c r="A47" s="78" t="s">
        <v>755</v>
      </c>
      <c r="B47" s="79">
        <v>56</v>
      </c>
    </row>
    <row r="48" spans="1:2" ht="16.5" customHeight="1" x14ac:dyDescent="0.2">
      <c r="A48" s="78" t="s">
        <v>756</v>
      </c>
      <c r="B48" s="79">
        <v>97</v>
      </c>
    </row>
    <row r="49" spans="1:2" ht="16.5" customHeight="1" x14ac:dyDescent="0.2">
      <c r="A49" s="78" t="s">
        <v>757</v>
      </c>
      <c r="B49" s="79">
        <v>69</v>
      </c>
    </row>
    <row r="50" spans="1:2" ht="16.5" customHeight="1" x14ac:dyDescent="0.2">
      <c r="A50" s="78" t="s">
        <v>758</v>
      </c>
      <c r="B50" s="79">
        <v>82</v>
      </c>
    </row>
    <row r="51" spans="1:2" ht="16.5" customHeight="1" x14ac:dyDescent="0.2">
      <c r="A51" s="78" t="s">
        <v>759</v>
      </c>
      <c r="B51" s="79">
        <v>88</v>
      </c>
    </row>
    <row r="52" spans="1:2" ht="16.5" customHeight="1" x14ac:dyDescent="0.2">
      <c r="A52" s="78" t="s">
        <v>760</v>
      </c>
      <c r="B52" s="79">
        <v>93</v>
      </c>
    </row>
    <row r="53" spans="1:2" ht="16.5" customHeight="1" x14ac:dyDescent="0.2">
      <c r="A53" s="78" t="s">
        <v>761</v>
      </c>
      <c r="B53" s="79">
        <v>137</v>
      </c>
    </row>
    <row r="54" spans="1:2" ht="16.5" customHeight="1" x14ac:dyDescent="0.2">
      <c r="A54" s="78" t="s">
        <v>762</v>
      </c>
      <c r="B54" s="79">
        <v>152</v>
      </c>
    </row>
    <row r="55" spans="1:2" ht="16.5" customHeight="1" x14ac:dyDescent="0.2">
      <c r="A55" s="78" t="s">
        <v>763</v>
      </c>
      <c r="B55" s="79">
        <v>95</v>
      </c>
    </row>
    <row r="56" spans="1:2" ht="16.5" customHeight="1" x14ac:dyDescent="0.2">
      <c r="A56" s="78" t="s">
        <v>764</v>
      </c>
      <c r="B56" s="79">
        <v>113</v>
      </c>
    </row>
    <row r="57" spans="1:2" ht="16.5" customHeight="1" x14ac:dyDescent="0.2">
      <c r="A57" s="78" t="s">
        <v>765</v>
      </c>
      <c r="B57" s="79">
        <v>119</v>
      </c>
    </row>
    <row r="58" spans="1:2" ht="16.5" customHeight="1" x14ac:dyDescent="0.2">
      <c r="A58" s="78" t="s">
        <v>766</v>
      </c>
      <c r="B58" s="79">
        <v>58</v>
      </c>
    </row>
    <row r="59" spans="1:2" ht="16.5" customHeight="1" x14ac:dyDescent="0.2">
      <c r="A59" s="78" t="s">
        <v>767</v>
      </c>
      <c r="B59" s="79">
        <v>76</v>
      </c>
    </row>
    <row r="60" spans="1:2" ht="16.5" customHeight="1" x14ac:dyDescent="0.2">
      <c r="A60" s="78" t="s">
        <v>768</v>
      </c>
      <c r="B60" s="79">
        <v>96</v>
      </c>
    </row>
    <row r="61" spans="1:2" ht="16.5" customHeight="1" x14ac:dyDescent="0.2">
      <c r="A61" s="78" t="s">
        <v>769</v>
      </c>
      <c r="B61" s="79">
        <v>80</v>
      </c>
    </row>
    <row r="62" spans="1:2" ht="16.5" customHeight="1" x14ac:dyDescent="0.2">
      <c r="A62" s="78" t="s">
        <v>770</v>
      </c>
      <c r="B62" s="79">
        <v>71</v>
      </c>
    </row>
    <row r="63" spans="1:2" ht="16.5" customHeight="1" x14ac:dyDescent="0.2">
      <c r="A63" s="78" t="s">
        <v>771</v>
      </c>
      <c r="B63" s="79">
        <v>74</v>
      </c>
    </row>
    <row r="64" spans="1:2" ht="16.5" customHeight="1" x14ac:dyDescent="0.2">
      <c r="A64" s="78" t="s">
        <v>772</v>
      </c>
      <c r="B64" s="79">
        <v>63</v>
      </c>
    </row>
    <row r="65" spans="1:2" ht="16.5" customHeight="1" x14ac:dyDescent="0.2">
      <c r="A65" s="78" t="s">
        <v>773</v>
      </c>
      <c r="B65" s="79">
        <v>58</v>
      </c>
    </row>
    <row r="66" spans="1:2" ht="16.5" customHeight="1" x14ac:dyDescent="0.2">
      <c r="A66" s="78" t="s">
        <v>774</v>
      </c>
      <c r="B66" s="79">
        <v>87</v>
      </c>
    </row>
    <row r="67" spans="1:2" ht="16.5" customHeight="1" x14ac:dyDescent="0.2">
      <c r="A67" s="78" t="s">
        <v>775</v>
      </c>
      <c r="B67" s="79">
        <v>48</v>
      </c>
    </row>
    <row r="68" spans="1:2" ht="16.5" customHeight="1" x14ac:dyDescent="0.2">
      <c r="A68" s="78" t="s">
        <v>776</v>
      </c>
      <c r="B68" s="79">
        <v>47</v>
      </c>
    </row>
    <row r="69" spans="1:2" ht="16.5" customHeight="1" x14ac:dyDescent="0.2">
      <c r="A69" s="78" t="s">
        <v>777</v>
      </c>
      <c r="B69" s="79">
        <v>58</v>
      </c>
    </row>
    <row r="70" spans="1:2" ht="16.5" customHeight="1" x14ac:dyDescent="0.2">
      <c r="A70" s="78" t="s">
        <v>778</v>
      </c>
      <c r="B70" s="79">
        <v>48</v>
      </c>
    </row>
    <row r="71" spans="1:2" ht="16.5" customHeight="1" x14ac:dyDescent="0.2">
      <c r="A71" s="78" t="s">
        <v>779</v>
      </c>
      <c r="B71" s="79">
        <v>36</v>
      </c>
    </row>
    <row r="72" spans="1:2" ht="16.5" customHeight="1" x14ac:dyDescent="0.2">
      <c r="A72" s="78" t="s">
        <v>780</v>
      </c>
    </row>
    <row r="73" spans="1:2" ht="16.5" customHeight="1" x14ac:dyDescent="0.2">
      <c r="A73" s="78" t="s">
        <v>781</v>
      </c>
    </row>
    <row r="74" spans="1:2" ht="16.5" customHeight="1" x14ac:dyDescent="0.2">
      <c r="A74" s="78" t="s">
        <v>782</v>
      </c>
    </row>
    <row r="75" spans="1:2" ht="16.5" customHeight="1" x14ac:dyDescent="0.2">
      <c r="A75" s="78" t="s">
        <v>783</v>
      </c>
    </row>
  </sheetData>
  <hyperlinks>
    <hyperlink ref="A2" location="Indhold!A1" display="Retur til forside"/>
  </hyperlinks>
  <pageMargins left="0.75" right="0.75" top="0.75" bottom="0.5" header="0.5" footer="0.75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31"/>
  <sheetViews>
    <sheetView zoomScale="60" zoomScaleNormal="60" workbookViewId="0"/>
  </sheetViews>
  <sheetFormatPr defaultColWidth="9.140625" defaultRowHeight="16.5" customHeight="1" x14ac:dyDescent="0.2"/>
  <cols>
    <col min="1" max="1" width="20.7109375" style="23" customWidth="1"/>
    <col min="2" max="2" width="19.140625" style="23" bestFit="1" customWidth="1"/>
    <col min="3" max="25" width="9.140625" style="23" customWidth="1"/>
    <col min="26" max="16384" width="9.140625" style="23"/>
  </cols>
  <sheetData>
    <row r="1" spans="1:2" s="21" customFormat="1" ht="36.75" customHeight="1" x14ac:dyDescent="0.25">
      <c r="A1" s="22" t="s">
        <v>1232</v>
      </c>
      <c r="B1" s="50" t="s">
        <v>1233</v>
      </c>
    </row>
    <row r="2" spans="1:2" s="21" customFormat="1" ht="36.75" customHeight="1" x14ac:dyDescent="0.25">
      <c r="A2" s="51" t="s">
        <v>36</v>
      </c>
    </row>
    <row r="3" spans="1:2" ht="16.5" customHeight="1" x14ac:dyDescent="0.2">
      <c r="A3" s="49"/>
      <c r="B3" s="49" t="s">
        <v>822</v>
      </c>
    </row>
    <row r="4" spans="1:2" ht="16.5" customHeight="1" x14ac:dyDescent="0.2">
      <c r="A4" s="23" t="s">
        <v>651</v>
      </c>
      <c r="B4" s="23">
        <v>92.3</v>
      </c>
    </row>
    <row r="5" spans="1:2" ht="16.5" customHeight="1" x14ac:dyDescent="0.2">
      <c r="A5" s="23" t="s">
        <v>798</v>
      </c>
      <c r="B5" s="23">
        <v>92.5</v>
      </c>
    </row>
    <row r="6" spans="1:2" ht="16.5" customHeight="1" x14ac:dyDescent="0.2">
      <c r="A6" s="23" t="s">
        <v>799</v>
      </c>
      <c r="B6" s="23">
        <v>92.4</v>
      </c>
    </row>
    <row r="7" spans="1:2" ht="16.5" customHeight="1" x14ac:dyDescent="0.2">
      <c r="A7" s="23" t="s">
        <v>652</v>
      </c>
      <c r="B7" s="23">
        <v>92.7</v>
      </c>
    </row>
    <row r="8" spans="1:2" ht="16.5" customHeight="1" x14ac:dyDescent="0.2">
      <c r="A8" s="23" t="s">
        <v>800</v>
      </c>
      <c r="B8" s="23">
        <v>93.1</v>
      </c>
    </row>
    <row r="9" spans="1:2" ht="16.5" customHeight="1" x14ac:dyDescent="0.2">
      <c r="A9" s="23" t="s">
        <v>801</v>
      </c>
      <c r="B9" s="23">
        <v>92.2</v>
      </c>
    </row>
    <row r="10" spans="1:2" ht="16.5" customHeight="1" x14ac:dyDescent="0.2">
      <c r="A10" s="23" t="s">
        <v>653</v>
      </c>
      <c r="B10" s="23">
        <v>92.8</v>
      </c>
    </row>
    <row r="11" spans="1:2" ht="16.5" customHeight="1" x14ac:dyDescent="0.2">
      <c r="A11" s="23" t="s">
        <v>802</v>
      </c>
      <c r="B11" s="23">
        <v>92.9</v>
      </c>
    </row>
    <row r="12" spans="1:2" ht="16.5" customHeight="1" x14ac:dyDescent="0.2">
      <c r="A12" s="23" t="s">
        <v>803</v>
      </c>
      <c r="B12" s="23">
        <v>93</v>
      </c>
    </row>
    <row r="13" spans="1:2" ht="16.5" customHeight="1" x14ac:dyDescent="0.2">
      <c r="A13" s="23" t="s">
        <v>654</v>
      </c>
      <c r="B13" s="23">
        <v>92.5</v>
      </c>
    </row>
    <row r="14" spans="1:2" ht="16.5" customHeight="1" x14ac:dyDescent="0.2">
      <c r="A14" s="23" t="s">
        <v>804</v>
      </c>
      <c r="B14" s="23">
        <v>93</v>
      </c>
    </row>
    <row r="15" spans="1:2" ht="16.5" customHeight="1" x14ac:dyDescent="0.2">
      <c r="A15" s="23" t="s">
        <v>805</v>
      </c>
      <c r="B15" s="23">
        <v>93.6</v>
      </c>
    </row>
    <row r="16" spans="1:2" ht="16.5" customHeight="1" x14ac:dyDescent="0.2">
      <c r="A16" s="23" t="s">
        <v>655</v>
      </c>
      <c r="B16" s="23">
        <v>93.5</v>
      </c>
    </row>
    <row r="17" spans="1:2" ht="16.5" customHeight="1" x14ac:dyDescent="0.2">
      <c r="A17" s="23" t="s">
        <v>806</v>
      </c>
      <c r="B17" s="23">
        <v>92.9</v>
      </c>
    </row>
    <row r="18" spans="1:2" ht="16.5" customHeight="1" x14ac:dyDescent="0.2">
      <c r="A18" s="23" t="s">
        <v>807</v>
      </c>
      <c r="B18" s="23">
        <v>92.6</v>
      </c>
    </row>
    <row r="19" spans="1:2" ht="16.5" customHeight="1" x14ac:dyDescent="0.2">
      <c r="A19" s="23" t="s">
        <v>656</v>
      </c>
      <c r="B19" s="23">
        <v>92.4</v>
      </c>
    </row>
    <row r="20" spans="1:2" ht="16.5" customHeight="1" x14ac:dyDescent="0.2">
      <c r="A20" s="23" t="s">
        <v>808</v>
      </c>
      <c r="B20" s="23">
        <v>92.6</v>
      </c>
    </row>
    <row r="21" spans="1:2" ht="16.5" customHeight="1" x14ac:dyDescent="0.2">
      <c r="A21" s="23" t="s">
        <v>809</v>
      </c>
      <c r="B21" s="23">
        <v>92.7</v>
      </c>
    </row>
    <row r="22" spans="1:2" ht="16.5" customHeight="1" x14ac:dyDescent="0.2">
      <c r="A22" s="23" t="s">
        <v>657</v>
      </c>
      <c r="B22" s="23">
        <v>92.4</v>
      </c>
    </row>
    <row r="23" spans="1:2" ht="16.5" customHeight="1" x14ac:dyDescent="0.2">
      <c r="A23" s="23" t="s">
        <v>810</v>
      </c>
      <c r="B23" s="23">
        <v>92.6</v>
      </c>
    </row>
    <row r="24" spans="1:2" ht="16.5" customHeight="1" x14ac:dyDescent="0.2">
      <c r="A24" s="23" t="s">
        <v>811</v>
      </c>
      <c r="B24" s="23">
        <v>92.9</v>
      </c>
    </row>
    <row r="25" spans="1:2" ht="16.5" customHeight="1" x14ac:dyDescent="0.2">
      <c r="A25" s="23" t="s">
        <v>658</v>
      </c>
      <c r="B25" s="23">
        <v>92.9</v>
      </c>
    </row>
    <row r="26" spans="1:2" ht="16.5" customHeight="1" x14ac:dyDescent="0.2">
      <c r="A26" s="23" t="s">
        <v>812</v>
      </c>
      <c r="B26" s="23">
        <v>93.9</v>
      </c>
    </row>
    <row r="27" spans="1:2" ht="16.5" customHeight="1" x14ac:dyDescent="0.2">
      <c r="A27" s="23" t="s">
        <v>813</v>
      </c>
      <c r="B27" s="23">
        <v>94.1</v>
      </c>
    </row>
    <row r="28" spans="1:2" ht="16.5" customHeight="1" x14ac:dyDescent="0.2">
      <c r="A28" s="23" t="s">
        <v>659</v>
      </c>
      <c r="B28" s="23">
        <v>94.6</v>
      </c>
    </row>
    <row r="29" spans="1:2" ht="16.5" customHeight="1" x14ac:dyDescent="0.2">
      <c r="A29" s="23" t="s">
        <v>814</v>
      </c>
      <c r="B29" s="23">
        <v>94.4</v>
      </c>
    </row>
    <row r="30" spans="1:2" ht="16.5" customHeight="1" x14ac:dyDescent="0.2">
      <c r="A30" s="23" t="s">
        <v>815</v>
      </c>
      <c r="B30" s="23">
        <v>95.2</v>
      </c>
    </row>
    <row r="31" spans="1:2" ht="16.5" customHeight="1" x14ac:dyDescent="0.2">
      <c r="A31" s="23" t="s">
        <v>660</v>
      </c>
      <c r="B31" s="23">
        <v>94.6</v>
      </c>
    </row>
    <row r="32" spans="1:2" ht="16.5" customHeight="1" x14ac:dyDescent="0.2">
      <c r="A32" s="23" t="s">
        <v>816</v>
      </c>
      <c r="B32" s="23">
        <v>95.5</v>
      </c>
    </row>
    <row r="33" spans="1:2" ht="16.5" customHeight="1" x14ac:dyDescent="0.2">
      <c r="A33" s="23" t="s">
        <v>817</v>
      </c>
      <c r="B33" s="23">
        <v>95.5</v>
      </c>
    </row>
    <row r="34" spans="1:2" ht="16.5" customHeight="1" x14ac:dyDescent="0.2">
      <c r="A34" s="23" t="s">
        <v>661</v>
      </c>
      <c r="B34" s="23">
        <v>96</v>
      </c>
    </row>
    <row r="35" spans="1:2" ht="16.5" customHeight="1" x14ac:dyDescent="0.2">
      <c r="A35" s="23" t="s">
        <v>818</v>
      </c>
      <c r="B35" s="23">
        <v>95.9</v>
      </c>
    </row>
    <row r="36" spans="1:2" ht="16.5" customHeight="1" x14ac:dyDescent="0.2">
      <c r="A36" s="23" t="s">
        <v>819</v>
      </c>
      <c r="B36" s="23">
        <v>96.4</v>
      </c>
    </row>
    <row r="37" spans="1:2" ht="16.5" customHeight="1" x14ac:dyDescent="0.2">
      <c r="A37" s="23" t="s">
        <v>662</v>
      </c>
      <c r="B37" s="23">
        <v>96.2</v>
      </c>
    </row>
    <row r="38" spans="1:2" ht="16.5" customHeight="1" x14ac:dyDescent="0.2">
      <c r="A38" s="23" t="s">
        <v>820</v>
      </c>
      <c r="B38" s="23">
        <v>95.8</v>
      </c>
    </row>
    <row r="39" spans="1:2" ht="16.5" customHeight="1" x14ac:dyDescent="0.2">
      <c r="A39" s="23" t="s">
        <v>821</v>
      </c>
      <c r="B39" s="23">
        <v>96</v>
      </c>
    </row>
    <row r="40" spans="1:2" ht="16.5" customHeight="1" x14ac:dyDescent="0.2">
      <c r="A40" s="23" t="s">
        <v>39</v>
      </c>
      <c r="B40" s="23">
        <v>97</v>
      </c>
    </row>
    <row r="41" spans="1:2" ht="16.5" customHeight="1" x14ac:dyDescent="0.2">
      <c r="A41" s="23" t="s">
        <v>40</v>
      </c>
      <c r="B41" s="23">
        <v>97.6</v>
      </c>
    </row>
    <row r="42" spans="1:2" ht="16.5" customHeight="1" x14ac:dyDescent="0.2">
      <c r="A42" s="23" t="s">
        <v>41</v>
      </c>
      <c r="B42" s="23">
        <v>97.1</v>
      </c>
    </row>
    <row r="43" spans="1:2" ht="16.5" customHeight="1" x14ac:dyDescent="0.2">
      <c r="A43" s="23" t="s">
        <v>42</v>
      </c>
      <c r="B43" s="23">
        <v>97.5</v>
      </c>
    </row>
    <row r="44" spans="1:2" ht="16.5" customHeight="1" x14ac:dyDescent="0.2">
      <c r="A44" s="23" t="s">
        <v>43</v>
      </c>
      <c r="B44" s="23">
        <v>98.1</v>
      </c>
    </row>
    <row r="45" spans="1:2" ht="16.5" customHeight="1" x14ac:dyDescent="0.2">
      <c r="A45" s="23" t="s">
        <v>44</v>
      </c>
      <c r="B45" s="23">
        <v>97.9</v>
      </c>
    </row>
    <row r="46" spans="1:2" ht="16.5" customHeight="1" x14ac:dyDescent="0.2">
      <c r="A46" s="23" t="s">
        <v>45</v>
      </c>
      <c r="B46" s="23">
        <v>98.4</v>
      </c>
    </row>
    <row r="47" spans="1:2" ht="16.5" customHeight="1" x14ac:dyDescent="0.2">
      <c r="A47" s="23" t="s">
        <v>46</v>
      </c>
      <c r="B47" s="23">
        <v>98.9</v>
      </c>
    </row>
    <row r="48" spans="1:2" ht="16.5" customHeight="1" x14ac:dyDescent="0.2">
      <c r="A48" s="23" t="s">
        <v>47</v>
      </c>
      <c r="B48" s="23">
        <v>98.9</v>
      </c>
    </row>
    <row r="49" spans="1:2" ht="16.5" customHeight="1" x14ac:dyDescent="0.2">
      <c r="A49" s="23" t="s">
        <v>48</v>
      </c>
      <c r="B49" s="23">
        <v>99.5</v>
      </c>
    </row>
    <row r="50" spans="1:2" ht="16.5" customHeight="1" x14ac:dyDescent="0.2">
      <c r="A50" s="23" t="s">
        <v>49</v>
      </c>
      <c r="B50" s="23">
        <v>98.5</v>
      </c>
    </row>
    <row r="51" spans="1:2" ht="16.5" customHeight="1" x14ac:dyDescent="0.2">
      <c r="A51" s="23" t="s">
        <v>50</v>
      </c>
      <c r="B51" s="23">
        <v>98.9</v>
      </c>
    </row>
    <row r="52" spans="1:2" ht="16.5" customHeight="1" x14ac:dyDescent="0.2">
      <c r="A52" s="23" t="s">
        <v>51</v>
      </c>
      <c r="B52" s="23">
        <v>99.2</v>
      </c>
    </row>
    <row r="53" spans="1:2" ht="16.5" customHeight="1" x14ac:dyDescent="0.2">
      <c r="A53" s="23" t="s">
        <v>52</v>
      </c>
      <c r="B53" s="23">
        <v>100</v>
      </c>
    </row>
    <row r="54" spans="1:2" ht="16.5" customHeight="1" x14ac:dyDescent="0.2">
      <c r="A54" s="23" t="s">
        <v>53</v>
      </c>
      <c r="B54" s="23">
        <v>101.3</v>
      </c>
    </row>
    <row r="55" spans="1:2" ht="16.5" customHeight="1" x14ac:dyDescent="0.2">
      <c r="A55" s="23" t="s">
        <v>54</v>
      </c>
      <c r="B55" s="23">
        <v>101.7</v>
      </c>
    </row>
    <row r="56" spans="1:2" ht="16.5" customHeight="1" x14ac:dyDescent="0.2">
      <c r="A56" s="23" t="s">
        <v>55</v>
      </c>
      <c r="B56" s="23">
        <v>100.9</v>
      </c>
    </row>
    <row r="57" spans="1:2" ht="16.5" customHeight="1" x14ac:dyDescent="0.2">
      <c r="A57" s="23" t="s">
        <v>56</v>
      </c>
      <c r="B57" s="23">
        <v>102.4</v>
      </c>
    </row>
    <row r="58" spans="1:2" ht="16.5" customHeight="1" x14ac:dyDescent="0.2">
      <c r="A58" s="23" t="s">
        <v>57</v>
      </c>
      <c r="B58" s="23">
        <v>103.2</v>
      </c>
    </row>
    <row r="59" spans="1:2" ht="16.5" customHeight="1" x14ac:dyDescent="0.2">
      <c r="A59" s="23" t="s">
        <v>58</v>
      </c>
      <c r="B59" s="23">
        <v>103.8</v>
      </c>
    </row>
    <row r="60" spans="1:2" ht="16.5" customHeight="1" x14ac:dyDescent="0.2">
      <c r="A60" s="23" t="s">
        <v>59</v>
      </c>
      <c r="B60" s="23">
        <v>104.1</v>
      </c>
    </row>
    <row r="61" spans="1:2" ht="16.5" customHeight="1" x14ac:dyDescent="0.2">
      <c r="A61" s="23" t="s">
        <v>60</v>
      </c>
      <c r="B61" s="23">
        <v>105.9</v>
      </c>
    </row>
    <row r="62" spans="1:2" ht="16.5" customHeight="1" x14ac:dyDescent="0.2">
      <c r="A62" s="23" t="s">
        <v>61</v>
      </c>
      <c r="B62" s="23">
        <v>106.7</v>
      </c>
    </row>
    <row r="63" spans="1:2" ht="16.5" customHeight="1" x14ac:dyDescent="0.2">
      <c r="A63" s="23" t="s">
        <v>62</v>
      </c>
      <c r="B63" s="23">
        <v>106.6</v>
      </c>
    </row>
    <row r="64" spans="1:2" ht="16.5" customHeight="1" x14ac:dyDescent="0.2">
      <c r="A64" s="23" t="s">
        <v>63</v>
      </c>
      <c r="B64" s="23">
        <v>106.1</v>
      </c>
    </row>
    <row r="65" spans="1:2" ht="16.5" customHeight="1" x14ac:dyDescent="0.2">
      <c r="A65" s="23" t="s">
        <v>64</v>
      </c>
      <c r="B65" s="23">
        <v>106.7</v>
      </c>
    </row>
    <row r="66" spans="1:2" ht="16.5" customHeight="1" x14ac:dyDescent="0.2">
      <c r="A66" s="23" t="s">
        <v>65</v>
      </c>
      <c r="B66" s="23">
        <v>106.4</v>
      </c>
    </row>
    <row r="67" spans="1:2" ht="16.5" customHeight="1" x14ac:dyDescent="0.2">
      <c r="A67" s="23" t="s">
        <v>66</v>
      </c>
      <c r="B67" s="23">
        <v>107.8</v>
      </c>
    </row>
    <row r="68" spans="1:2" ht="16.5" customHeight="1" x14ac:dyDescent="0.2">
      <c r="A68" s="23" t="s">
        <v>67</v>
      </c>
      <c r="B68" s="23">
        <v>106.9</v>
      </c>
    </row>
    <row r="69" spans="1:2" ht="16.5" customHeight="1" x14ac:dyDescent="0.2">
      <c r="A69" s="23" t="s">
        <v>68</v>
      </c>
      <c r="B69" s="23">
        <v>108.1</v>
      </c>
    </row>
    <row r="70" spans="1:2" ht="16.5" customHeight="1" x14ac:dyDescent="0.2">
      <c r="A70" s="23" t="s">
        <v>69</v>
      </c>
      <c r="B70" s="23">
        <v>107.8</v>
      </c>
    </row>
    <row r="71" spans="1:2" ht="16.5" customHeight="1" x14ac:dyDescent="0.2">
      <c r="A71" s="23" t="s">
        <v>70</v>
      </c>
      <c r="B71" s="23">
        <v>108.7</v>
      </c>
    </row>
    <row r="72" spans="1:2" ht="16.5" customHeight="1" x14ac:dyDescent="0.2">
      <c r="A72" s="23" t="s">
        <v>71</v>
      </c>
      <c r="B72" s="23">
        <v>108.8</v>
      </c>
    </row>
    <row r="73" spans="1:2" ht="16.5" customHeight="1" x14ac:dyDescent="0.2">
      <c r="A73" s="23" t="s">
        <v>72</v>
      </c>
      <c r="B73" s="23">
        <v>109</v>
      </c>
    </row>
    <row r="74" spans="1:2" ht="16.5" customHeight="1" x14ac:dyDescent="0.2">
      <c r="A74" s="23" t="s">
        <v>73</v>
      </c>
      <c r="B74" s="23">
        <v>109.5</v>
      </c>
    </row>
    <row r="75" spans="1:2" ht="16.5" customHeight="1" x14ac:dyDescent="0.2">
      <c r="A75" s="23" t="s">
        <v>74</v>
      </c>
      <c r="B75" s="23">
        <v>109.5</v>
      </c>
    </row>
    <row r="76" spans="1:2" ht="16.5" customHeight="1" x14ac:dyDescent="0.2">
      <c r="A76" s="23" t="s">
        <v>75</v>
      </c>
      <c r="B76" s="23">
        <v>110.3</v>
      </c>
    </row>
    <row r="77" spans="1:2" ht="16.5" customHeight="1" x14ac:dyDescent="0.2">
      <c r="A77" s="23" t="s">
        <v>76</v>
      </c>
      <c r="B77" s="23">
        <v>110.3</v>
      </c>
    </row>
    <row r="78" spans="1:2" ht="16.5" customHeight="1" x14ac:dyDescent="0.2">
      <c r="A78" s="23" t="s">
        <v>77</v>
      </c>
      <c r="B78" s="23">
        <v>110.4</v>
      </c>
    </row>
    <row r="79" spans="1:2" ht="16.5" customHeight="1" x14ac:dyDescent="0.2">
      <c r="A79" s="23" t="s">
        <v>78</v>
      </c>
      <c r="B79" s="23">
        <v>110.5</v>
      </c>
    </row>
    <row r="80" spans="1:2" ht="16.5" customHeight="1" x14ac:dyDescent="0.2">
      <c r="A80" s="23" t="s">
        <v>79</v>
      </c>
      <c r="B80" s="23">
        <v>112.6</v>
      </c>
    </row>
    <row r="81" spans="1:2" ht="16.5" customHeight="1" x14ac:dyDescent="0.2">
      <c r="A81" s="23" t="s">
        <v>80</v>
      </c>
      <c r="B81" s="23">
        <v>112.3</v>
      </c>
    </row>
    <row r="82" spans="1:2" ht="16.5" customHeight="1" x14ac:dyDescent="0.2">
      <c r="A82" s="23" t="s">
        <v>81</v>
      </c>
      <c r="B82" s="23">
        <v>112.1</v>
      </c>
    </row>
    <row r="83" spans="1:2" ht="16.5" customHeight="1" x14ac:dyDescent="0.2">
      <c r="A83" s="23" t="s">
        <v>82</v>
      </c>
      <c r="B83" s="23">
        <v>112.2</v>
      </c>
    </row>
    <row r="84" spans="1:2" ht="16.5" customHeight="1" x14ac:dyDescent="0.2">
      <c r="A84" s="23" t="s">
        <v>83</v>
      </c>
      <c r="B84" s="23">
        <v>111.8</v>
      </c>
    </row>
    <row r="85" spans="1:2" ht="16.5" customHeight="1" x14ac:dyDescent="0.2">
      <c r="A85" s="23" t="s">
        <v>84</v>
      </c>
      <c r="B85" s="23">
        <v>112.2</v>
      </c>
    </row>
    <row r="86" spans="1:2" ht="16.5" customHeight="1" x14ac:dyDescent="0.2">
      <c r="A86" s="23" t="s">
        <v>85</v>
      </c>
      <c r="B86" s="23">
        <v>113.3</v>
      </c>
    </row>
    <row r="87" spans="1:2" ht="16.5" customHeight="1" x14ac:dyDescent="0.2">
      <c r="A87" s="23" t="s">
        <v>86</v>
      </c>
      <c r="B87" s="23">
        <v>113.4</v>
      </c>
    </row>
    <row r="88" spans="1:2" ht="16.5" customHeight="1" x14ac:dyDescent="0.2">
      <c r="A88" s="23" t="s">
        <v>87</v>
      </c>
      <c r="B88" s="23">
        <v>113.2</v>
      </c>
    </row>
    <row r="89" spans="1:2" ht="16.5" customHeight="1" x14ac:dyDescent="0.2">
      <c r="A89" s="23" t="s">
        <v>88</v>
      </c>
      <c r="B89" s="23">
        <v>112.8</v>
      </c>
    </row>
    <row r="90" spans="1:2" ht="16.5" customHeight="1" x14ac:dyDescent="0.2">
      <c r="A90" s="23" t="s">
        <v>89</v>
      </c>
      <c r="B90" s="23">
        <v>113.9</v>
      </c>
    </row>
    <row r="91" spans="1:2" ht="16.5" customHeight="1" x14ac:dyDescent="0.2">
      <c r="A91" s="23" t="s">
        <v>90</v>
      </c>
      <c r="B91" s="23">
        <v>112.9</v>
      </c>
    </row>
    <row r="92" spans="1:2" ht="16.5" customHeight="1" x14ac:dyDescent="0.2">
      <c r="A92" s="23" t="s">
        <v>91</v>
      </c>
      <c r="B92" s="23">
        <v>112.1</v>
      </c>
    </row>
    <row r="93" spans="1:2" ht="16.5" customHeight="1" x14ac:dyDescent="0.2">
      <c r="A93" s="23" t="s">
        <v>92</v>
      </c>
      <c r="B93" s="23">
        <v>113.6</v>
      </c>
    </row>
    <row r="94" spans="1:2" ht="16.5" customHeight="1" x14ac:dyDescent="0.2">
      <c r="A94" s="23" t="s">
        <v>93</v>
      </c>
      <c r="B94" s="23">
        <v>113.9</v>
      </c>
    </row>
    <row r="95" spans="1:2" ht="16.5" customHeight="1" x14ac:dyDescent="0.2">
      <c r="A95" s="23" t="s">
        <v>94</v>
      </c>
      <c r="B95" s="23">
        <v>114.6</v>
      </c>
    </row>
    <row r="96" spans="1:2" ht="16.5" customHeight="1" x14ac:dyDescent="0.2">
      <c r="A96" s="23" t="s">
        <v>95</v>
      </c>
      <c r="B96" s="23">
        <v>114.8</v>
      </c>
    </row>
    <row r="97" spans="1:2" ht="16.5" customHeight="1" x14ac:dyDescent="0.2">
      <c r="A97" s="23" t="s">
        <v>96</v>
      </c>
      <c r="B97" s="23">
        <v>114.2</v>
      </c>
    </row>
    <row r="98" spans="1:2" ht="16.5" customHeight="1" x14ac:dyDescent="0.2">
      <c r="A98" s="23" t="s">
        <v>97</v>
      </c>
      <c r="B98" s="23">
        <v>113.9</v>
      </c>
    </row>
    <row r="99" spans="1:2" ht="16.5" customHeight="1" x14ac:dyDescent="0.2">
      <c r="A99" s="23" t="s">
        <v>98</v>
      </c>
      <c r="B99" s="23">
        <v>113.7</v>
      </c>
    </row>
    <row r="100" spans="1:2" ht="16.5" customHeight="1" x14ac:dyDescent="0.2">
      <c r="A100" s="23" t="s">
        <v>99</v>
      </c>
      <c r="B100" s="23">
        <v>113.8</v>
      </c>
    </row>
    <row r="101" spans="1:2" ht="16.5" customHeight="1" x14ac:dyDescent="0.2">
      <c r="A101" s="23" t="s">
        <v>100</v>
      </c>
      <c r="B101" s="23">
        <v>114.2</v>
      </c>
    </row>
    <row r="102" spans="1:2" ht="16.5" customHeight="1" x14ac:dyDescent="0.2">
      <c r="A102" s="23" t="s">
        <v>101</v>
      </c>
      <c r="B102" s="23">
        <v>113.3</v>
      </c>
    </row>
    <row r="103" spans="1:2" ht="16.5" customHeight="1" x14ac:dyDescent="0.2">
      <c r="A103" s="23" t="s">
        <v>102</v>
      </c>
      <c r="B103" s="23">
        <v>113.7</v>
      </c>
    </row>
    <row r="104" spans="1:2" ht="16.5" customHeight="1" x14ac:dyDescent="0.2">
      <c r="A104" s="23" t="s">
        <v>103</v>
      </c>
      <c r="B104" s="23">
        <v>113.4</v>
      </c>
    </row>
    <row r="105" spans="1:2" ht="16.5" customHeight="1" x14ac:dyDescent="0.2">
      <c r="A105" s="23" t="s">
        <v>104</v>
      </c>
      <c r="B105" s="23">
        <v>111.9</v>
      </c>
    </row>
    <row r="106" spans="1:2" ht="16.5" customHeight="1" x14ac:dyDescent="0.2">
      <c r="A106" s="23" t="s">
        <v>105</v>
      </c>
      <c r="B106" s="23">
        <v>111</v>
      </c>
    </row>
    <row r="107" spans="1:2" ht="16.5" customHeight="1" x14ac:dyDescent="0.2">
      <c r="A107" s="23" t="s">
        <v>106</v>
      </c>
      <c r="B107" s="23">
        <v>110</v>
      </c>
    </row>
    <row r="108" spans="1:2" ht="16.5" customHeight="1" x14ac:dyDescent="0.2">
      <c r="A108" s="23" t="s">
        <v>107</v>
      </c>
      <c r="B108" s="23">
        <v>109.9</v>
      </c>
    </row>
    <row r="109" spans="1:2" ht="16.5" customHeight="1" x14ac:dyDescent="0.2">
      <c r="A109" s="23" t="s">
        <v>108</v>
      </c>
      <c r="B109" s="23">
        <v>108.8</v>
      </c>
    </row>
    <row r="110" spans="1:2" ht="16.5" customHeight="1" x14ac:dyDescent="0.2">
      <c r="A110" s="23" t="s">
        <v>109</v>
      </c>
      <c r="B110" s="23">
        <v>108.3</v>
      </c>
    </row>
    <row r="111" spans="1:2" ht="16.5" customHeight="1" x14ac:dyDescent="0.2">
      <c r="A111" s="23" t="s">
        <v>110</v>
      </c>
      <c r="B111" s="23">
        <v>107.4</v>
      </c>
    </row>
    <row r="112" spans="1:2" ht="16.5" customHeight="1" x14ac:dyDescent="0.2">
      <c r="A112" s="23" t="s">
        <v>111</v>
      </c>
      <c r="B112" s="23">
        <v>107.8</v>
      </c>
    </row>
    <row r="113" spans="1:2" ht="16.5" customHeight="1" x14ac:dyDescent="0.2">
      <c r="A113" s="23" t="s">
        <v>112</v>
      </c>
      <c r="B113" s="23">
        <v>107.7</v>
      </c>
    </row>
    <row r="114" spans="1:2" ht="16.5" customHeight="1" x14ac:dyDescent="0.2">
      <c r="A114" s="23" t="s">
        <v>113</v>
      </c>
      <c r="B114" s="23">
        <v>107.5</v>
      </c>
    </row>
    <row r="115" spans="1:2" ht="16.5" customHeight="1" x14ac:dyDescent="0.2">
      <c r="A115" s="23" t="s">
        <v>114</v>
      </c>
      <c r="B115" s="23">
        <v>107.4</v>
      </c>
    </row>
    <row r="116" spans="1:2" ht="16.5" customHeight="1" x14ac:dyDescent="0.2">
      <c r="A116" s="23" t="s">
        <v>115</v>
      </c>
      <c r="B116" s="23">
        <v>107.1</v>
      </c>
    </row>
    <row r="117" spans="1:2" ht="16.5" customHeight="1" x14ac:dyDescent="0.2">
      <c r="A117" s="23" t="s">
        <v>116</v>
      </c>
      <c r="B117" s="23">
        <v>107.3</v>
      </c>
    </row>
    <row r="118" spans="1:2" ht="16.5" customHeight="1" x14ac:dyDescent="0.2">
      <c r="A118" s="23" t="s">
        <v>117</v>
      </c>
      <c r="B118" s="23">
        <v>107.7</v>
      </c>
    </row>
    <row r="119" spans="1:2" ht="16.5" customHeight="1" x14ac:dyDescent="0.2">
      <c r="A119" s="23" t="s">
        <v>118</v>
      </c>
      <c r="B119" s="23">
        <v>106.9</v>
      </c>
    </row>
    <row r="120" spans="1:2" ht="16.5" customHeight="1" x14ac:dyDescent="0.2">
      <c r="A120" s="23" t="s">
        <v>119</v>
      </c>
      <c r="B120" s="23">
        <v>106.4</v>
      </c>
    </row>
    <row r="121" spans="1:2" ht="16.5" customHeight="1" x14ac:dyDescent="0.2">
      <c r="A121" s="23" t="s">
        <v>120</v>
      </c>
      <c r="B121" s="23">
        <v>106.7</v>
      </c>
    </row>
    <row r="122" spans="1:2" ht="16.5" customHeight="1" x14ac:dyDescent="0.2">
      <c r="A122" s="23" t="s">
        <v>121</v>
      </c>
      <c r="B122" s="23">
        <v>105.6</v>
      </c>
    </row>
    <row r="123" spans="1:2" ht="16.5" customHeight="1" x14ac:dyDescent="0.2">
      <c r="A123" s="23" t="s">
        <v>122</v>
      </c>
      <c r="B123" s="23">
        <v>106.2</v>
      </c>
    </row>
    <row r="124" spans="1:2" ht="16.5" customHeight="1" x14ac:dyDescent="0.2">
      <c r="A124" s="23" t="s">
        <v>123</v>
      </c>
      <c r="B124" s="23">
        <v>105.2</v>
      </c>
    </row>
    <row r="125" spans="1:2" ht="16.5" customHeight="1" x14ac:dyDescent="0.2">
      <c r="A125" s="23" t="s">
        <v>124</v>
      </c>
      <c r="B125" s="23">
        <v>105.4</v>
      </c>
    </row>
    <row r="126" spans="1:2" ht="16.5" customHeight="1" x14ac:dyDescent="0.2">
      <c r="A126" s="23" t="s">
        <v>125</v>
      </c>
      <c r="B126" s="23">
        <v>105.5</v>
      </c>
    </row>
    <row r="127" spans="1:2" ht="16.5" customHeight="1" x14ac:dyDescent="0.2">
      <c r="A127" s="23" t="s">
        <v>126</v>
      </c>
      <c r="B127" s="23">
        <v>105.4</v>
      </c>
    </row>
    <row r="128" spans="1:2" ht="16.5" customHeight="1" x14ac:dyDescent="0.2">
      <c r="A128" s="23" t="s">
        <v>127</v>
      </c>
      <c r="B128" s="23">
        <v>106.2</v>
      </c>
    </row>
    <row r="129" spans="1:2" ht="16.5" customHeight="1" x14ac:dyDescent="0.2">
      <c r="A129" s="23" t="s">
        <v>128</v>
      </c>
      <c r="B129" s="23">
        <v>106.3</v>
      </c>
    </row>
    <row r="130" spans="1:2" ht="16.5" customHeight="1" x14ac:dyDescent="0.2">
      <c r="A130" s="23" t="s">
        <v>129</v>
      </c>
      <c r="B130" s="23">
        <v>105.9</v>
      </c>
    </row>
    <row r="131" spans="1:2" ht="16.5" customHeight="1" x14ac:dyDescent="0.2">
      <c r="A131" s="23" t="s">
        <v>130</v>
      </c>
      <c r="B131" s="23">
        <v>105.1</v>
      </c>
    </row>
    <row r="132" spans="1:2" ht="16.5" customHeight="1" x14ac:dyDescent="0.2">
      <c r="A132" s="23" t="s">
        <v>131</v>
      </c>
      <c r="B132" s="23">
        <v>104.8</v>
      </c>
    </row>
    <row r="133" spans="1:2" ht="16.5" customHeight="1" x14ac:dyDescent="0.2">
      <c r="A133" s="23" t="s">
        <v>132</v>
      </c>
      <c r="B133" s="23">
        <v>104.8</v>
      </c>
    </row>
    <row r="134" spans="1:2" ht="16.5" customHeight="1" x14ac:dyDescent="0.2">
      <c r="A134" s="23" t="s">
        <v>133</v>
      </c>
      <c r="B134" s="23">
        <v>104.6</v>
      </c>
    </row>
    <row r="135" spans="1:2" ht="16.5" customHeight="1" x14ac:dyDescent="0.2">
      <c r="A135" s="23" t="s">
        <v>134</v>
      </c>
      <c r="B135" s="23">
        <v>104.4</v>
      </c>
    </row>
    <row r="136" spans="1:2" ht="16.5" customHeight="1" x14ac:dyDescent="0.2">
      <c r="A136" s="23" t="s">
        <v>135</v>
      </c>
      <c r="B136" s="23">
        <v>104.3</v>
      </c>
    </row>
    <row r="137" spans="1:2" ht="16.5" customHeight="1" x14ac:dyDescent="0.2">
      <c r="A137" s="23" t="s">
        <v>136</v>
      </c>
      <c r="B137" s="23">
        <v>104</v>
      </c>
    </row>
    <row r="138" spans="1:2" ht="16.5" customHeight="1" x14ac:dyDescent="0.2">
      <c r="A138" s="23" t="s">
        <v>137</v>
      </c>
      <c r="B138" s="23">
        <v>103.3</v>
      </c>
    </row>
    <row r="139" spans="1:2" ht="16.5" customHeight="1" x14ac:dyDescent="0.2">
      <c r="A139" s="23" t="s">
        <v>138</v>
      </c>
      <c r="B139" s="23">
        <v>103.8</v>
      </c>
    </row>
    <row r="140" spans="1:2" ht="16.5" customHeight="1" x14ac:dyDescent="0.2">
      <c r="A140" s="23" t="s">
        <v>139</v>
      </c>
      <c r="B140" s="23">
        <v>102.4</v>
      </c>
    </row>
    <row r="141" spans="1:2" ht="16.5" customHeight="1" x14ac:dyDescent="0.2">
      <c r="A141" s="23" t="s">
        <v>140</v>
      </c>
      <c r="B141" s="23">
        <v>101.9</v>
      </c>
    </row>
    <row r="142" spans="1:2" ht="16.5" customHeight="1" x14ac:dyDescent="0.2">
      <c r="A142" s="23" t="s">
        <v>141</v>
      </c>
      <c r="B142" s="23">
        <v>101.6</v>
      </c>
    </row>
    <row r="143" spans="1:2" ht="16.5" customHeight="1" x14ac:dyDescent="0.2">
      <c r="A143" s="23" t="s">
        <v>142</v>
      </c>
      <c r="B143" s="23">
        <v>102</v>
      </c>
    </row>
    <row r="144" spans="1:2" ht="16.5" customHeight="1" x14ac:dyDescent="0.2">
      <c r="A144" s="23" t="s">
        <v>143</v>
      </c>
      <c r="B144" s="23">
        <v>101.8</v>
      </c>
    </row>
    <row r="145" spans="1:2" ht="16.5" customHeight="1" x14ac:dyDescent="0.2">
      <c r="A145" s="23" t="s">
        <v>144</v>
      </c>
      <c r="B145" s="23">
        <v>101.5</v>
      </c>
    </row>
    <row r="146" spans="1:2" ht="16.5" customHeight="1" x14ac:dyDescent="0.2">
      <c r="A146" s="23" t="s">
        <v>145</v>
      </c>
      <c r="B146" s="23">
        <v>101</v>
      </c>
    </row>
    <row r="147" spans="1:2" ht="16.5" customHeight="1" x14ac:dyDescent="0.2">
      <c r="A147" s="23" t="s">
        <v>146</v>
      </c>
      <c r="B147" s="23">
        <v>101.1</v>
      </c>
    </row>
    <row r="148" spans="1:2" ht="16.5" customHeight="1" x14ac:dyDescent="0.2">
      <c r="A148" s="23" t="s">
        <v>147</v>
      </c>
      <c r="B148" s="23">
        <v>100.8</v>
      </c>
    </row>
    <row r="149" spans="1:2" ht="16.5" customHeight="1" x14ac:dyDescent="0.2">
      <c r="A149" s="23" t="s">
        <v>148</v>
      </c>
      <c r="B149" s="23">
        <v>99.8</v>
      </c>
    </row>
    <row r="150" spans="1:2" ht="16.5" customHeight="1" x14ac:dyDescent="0.2">
      <c r="A150" s="23" t="s">
        <v>149</v>
      </c>
      <c r="B150" s="23">
        <v>100.5</v>
      </c>
    </row>
    <row r="151" spans="1:2" ht="16.5" customHeight="1" x14ac:dyDescent="0.2">
      <c r="A151" s="23" t="s">
        <v>150</v>
      </c>
      <c r="B151" s="23">
        <v>99.4</v>
      </c>
    </row>
    <row r="152" spans="1:2" ht="16.5" customHeight="1" x14ac:dyDescent="0.2">
      <c r="A152" s="23" t="s">
        <v>151</v>
      </c>
      <c r="B152" s="23">
        <v>99.6</v>
      </c>
    </row>
    <row r="153" spans="1:2" ht="16.5" customHeight="1" x14ac:dyDescent="0.2">
      <c r="A153" s="23" t="s">
        <v>152</v>
      </c>
      <c r="B153" s="23">
        <v>98.6</v>
      </c>
    </row>
    <row r="154" spans="1:2" ht="16.5" customHeight="1" x14ac:dyDescent="0.2">
      <c r="A154" s="23" t="s">
        <v>153</v>
      </c>
      <c r="B154" s="23">
        <v>98.5</v>
      </c>
    </row>
    <row r="155" spans="1:2" ht="16.5" customHeight="1" x14ac:dyDescent="0.2">
      <c r="A155" s="23" t="s">
        <v>154</v>
      </c>
      <c r="B155" s="23">
        <v>98.2</v>
      </c>
    </row>
    <row r="156" spans="1:2" ht="16.5" customHeight="1" x14ac:dyDescent="0.2">
      <c r="A156" s="23" t="s">
        <v>155</v>
      </c>
      <c r="B156" s="23">
        <v>98.7</v>
      </c>
    </row>
    <row r="157" spans="1:2" ht="16.5" customHeight="1" x14ac:dyDescent="0.2">
      <c r="A157" s="23" t="s">
        <v>156</v>
      </c>
      <c r="B157" s="23">
        <v>98.2</v>
      </c>
    </row>
    <row r="158" spans="1:2" ht="16.5" customHeight="1" x14ac:dyDescent="0.2">
      <c r="A158" s="23" t="s">
        <v>157</v>
      </c>
      <c r="B158" s="23">
        <v>97.9</v>
      </c>
    </row>
    <row r="159" spans="1:2" ht="16.5" customHeight="1" x14ac:dyDescent="0.2">
      <c r="A159" s="23" t="s">
        <v>158</v>
      </c>
      <c r="B159" s="23">
        <v>98.4</v>
      </c>
    </row>
    <row r="160" spans="1:2" ht="16.5" customHeight="1" x14ac:dyDescent="0.2">
      <c r="A160" s="23" t="s">
        <v>159</v>
      </c>
      <c r="B160" s="23">
        <v>97.9</v>
      </c>
    </row>
    <row r="161" spans="1:2" ht="16.5" customHeight="1" x14ac:dyDescent="0.2">
      <c r="A161" s="23" t="s">
        <v>160</v>
      </c>
      <c r="B161" s="23">
        <v>98</v>
      </c>
    </row>
    <row r="162" spans="1:2" ht="16.5" customHeight="1" x14ac:dyDescent="0.2">
      <c r="A162" s="23" t="s">
        <v>161</v>
      </c>
      <c r="B162" s="23">
        <v>97.4</v>
      </c>
    </row>
    <row r="163" spans="1:2" ht="16.5" customHeight="1" x14ac:dyDescent="0.2">
      <c r="A163" s="23" t="s">
        <v>162</v>
      </c>
      <c r="B163" s="23">
        <v>97.2</v>
      </c>
    </row>
    <row r="164" spans="1:2" ht="16.5" customHeight="1" x14ac:dyDescent="0.2">
      <c r="A164" s="23" t="s">
        <v>163</v>
      </c>
      <c r="B164" s="23">
        <v>97.8</v>
      </c>
    </row>
    <row r="165" spans="1:2" ht="16.5" customHeight="1" x14ac:dyDescent="0.2">
      <c r="A165" s="23" t="s">
        <v>164</v>
      </c>
      <c r="B165" s="23">
        <v>98.4</v>
      </c>
    </row>
    <row r="166" spans="1:2" ht="16.5" customHeight="1" x14ac:dyDescent="0.2">
      <c r="A166" s="23" t="s">
        <v>165</v>
      </c>
      <c r="B166" s="23">
        <v>98.2</v>
      </c>
    </row>
    <row r="167" spans="1:2" ht="16.5" customHeight="1" x14ac:dyDescent="0.2">
      <c r="A167" s="23" t="s">
        <v>166</v>
      </c>
      <c r="B167" s="23">
        <v>97.8</v>
      </c>
    </row>
    <row r="168" spans="1:2" ht="16.5" customHeight="1" x14ac:dyDescent="0.2">
      <c r="A168" s="23" t="s">
        <v>167</v>
      </c>
      <c r="B168" s="23">
        <v>97.9</v>
      </c>
    </row>
    <row r="169" spans="1:2" ht="16.5" customHeight="1" x14ac:dyDescent="0.2">
      <c r="A169" s="23" t="s">
        <v>168</v>
      </c>
      <c r="B169" s="23">
        <v>97.3</v>
      </c>
    </row>
    <row r="170" spans="1:2" ht="16.5" customHeight="1" x14ac:dyDescent="0.2">
      <c r="A170" s="23" t="s">
        <v>169</v>
      </c>
      <c r="B170" s="23">
        <v>97.6</v>
      </c>
    </row>
    <row r="171" spans="1:2" ht="16.5" customHeight="1" x14ac:dyDescent="0.2">
      <c r="A171" s="23" t="s">
        <v>170</v>
      </c>
      <c r="B171" s="23">
        <v>97.9</v>
      </c>
    </row>
    <row r="172" spans="1:2" ht="16.5" customHeight="1" x14ac:dyDescent="0.2">
      <c r="A172" s="23" t="s">
        <v>171</v>
      </c>
      <c r="B172" s="23">
        <v>97.9</v>
      </c>
    </row>
    <row r="173" spans="1:2" ht="16.5" customHeight="1" x14ac:dyDescent="0.2">
      <c r="A173" s="23" t="s">
        <v>172</v>
      </c>
      <c r="B173" s="23">
        <v>98.8</v>
      </c>
    </row>
    <row r="174" spans="1:2" ht="16.5" customHeight="1" x14ac:dyDescent="0.2">
      <c r="A174" s="23" t="s">
        <v>173</v>
      </c>
      <c r="B174" s="23">
        <v>98.9</v>
      </c>
    </row>
    <row r="175" spans="1:2" ht="16.5" customHeight="1" x14ac:dyDescent="0.2">
      <c r="A175" s="23" t="s">
        <v>174</v>
      </c>
      <c r="B175" s="23">
        <v>99</v>
      </c>
    </row>
    <row r="176" spans="1:2" ht="16.5" customHeight="1" x14ac:dyDescent="0.2">
      <c r="A176" s="23" t="s">
        <v>175</v>
      </c>
      <c r="B176" s="23">
        <v>100</v>
      </c>
    </row>
    <row r="177" spans="1:2" ht="16.5" customHeight="1" x14ac:dyDescent="0.2">
      <c r="A177" s="23" t="s">
        <v>176</v>
      </c>
      <c r="B177" s="23">
        <v>99.1</v>
      </c>
    </row>
    <row r="178" spans="1:2" ht="16.5" customHeight="1" x14ac:dyDescent="0.2">
      <c r="A178" s="23" t="s">
        <v>177</v>
      </c>
      <c r="B178" s="23">
        <v>98.9</v>
      </c>
    </row>
    <row r="179" spans="1:2" ht="16.5" customHeight="1" x14ac:dyDescent="0.2">
      <c r="A179" s="23" t="s">
        <v>178</v>
      </c>
      <c r="B179" s="23">
        <v>99.3</v>
      </c>
    </row>
    <row r="180" spans="1:2" ht="16.5" customHeight="1" x14ac:dyDescent="0.2">
      <c r="A180" s="23" t="s">
        <v>179</v>
      </c>
      <c r="B180" s="23">
        <v>98.5</v>
      </c>
    </row>
    <row r="181" spans="1:2" ht="16.5" customHeight="1" x14ac:dyDescent="0.2">
      <c r="A181" s="23" t="s">
        <v>180</v>
      </c>
      <c r="B181" s="23">
        <v>99.1</v>
      </c>
    </row>
    <row r="182" spans="1:2" ht="16.5" customHeight="1" x14ac:dyDescent="0.2">
      <c r="A182" s="23" t="s">
        <v>181</v>
      </c>
      <c r="B182" s="23">
        <v>99.5</v>
      </c>
    </row>
    <row r="183" spans="1:2" ht="16.5" customHeight="1" x14ac:dyDescent="0.2">
      <c r="A183" s="23" t="s">
        <v>182</v>
      </c>
      <c r="B183" s="23">
        <v>99.6</v>
      </c>
    </row>
    <row r="184" spans="1:2" ht="16.5" customHeight="1" x14ac:dyDescent="0.2">
      <c r="A184" s="23" t="s">
        <v>183</v>
      </c>
      <c r="B184" s="23">
        <v>99.9</v>
      </c>
    </row>
    <row r="185" spans="1:2" ht="16.5" customHeight="1" x14ac:dyDescent="0.2">
      <c r="A185" s="23" t="s">
        <v>184</v>
      </c>
      <c r="B185" s="23">
        <v>100.1</v>
      </c>
    </row>
    <row r="186" spans="1:2" ht="16.5" customHeight="1" x14ac:dyDescent="0.2">
      <c r="A186" s="23" t="s">
        <v>185</v>
      </c>
      <c r="B186" s="23">
        <v>100.5</v>
      </c>
    </row>
    <row r="187" spans="1:2" ht="16.5" customHeight="1" x14ac:dyDescent="0.2">
      <c r="A187" s="23" t="s">
        <v>186</v>
      </c>
      <c r="B187" s="23">
        <v>99.4</v>
      </c>
    </row>
    <row r="188" spans="1:2" ht="16.5" customHeight="1" x14ac:dyDescent="0.2">
      <c r="A188" s="23" t="s">
        <v>187</v>
      </c>
      <c r="B188" s="23">
        <v>98</v>
      </c>
    </row>
    <row r="189" spans="1:2" ht="16.5" customHeight="1" x14ac:dyDescent="0.2">
      <c r="A189" s="23" t="s">
        <v>188</v>
      </c>
      <c r="B189" s="23">
        <v>99.2</v>
      </c>
    </row>
    <row r="190" spans="1:2" ht="16.5" customHeight="1" x14ac:dyDescent="0.2">
      <c r="A190" s="23" t="s">
        <v>189</v>
      </c>
      <c r="B190" s="23">
        <v>100.3</v>
      </c>
    </row>
    <row r="191" spans="1:2" ht="16.5" customHeight="1" x14ac:dyDescent="0.2">
      <c r="A191" s="23" t="s">
        <v>190</v>
      </c>
      <c r="B191" s="23">
        <v>100.5</v>
      </c>
    </row>
    <row r="192" spans="1:2" ht="16.5" customHeight="1" x14ac:dyDescent="0.2">
      <c r="A192" s="23" t="s">
        <v>191</v>
      </c>
      <c r="B192" s="23">
        <v>100.3</v>
      </c>
    </row>
    <row r="193" spans="1:2" ht="16.5" customHeight="1" x14ac:dyDescent="0.2">
      <c r="A193" s="23" t="s">
        <v>192</v>
      </c>
      <c r="B193" s="23">
        <v>100.7</v>
      </c>
    </row>
    <row r="194" spans="1:2" ht="16.5" customHeight="1" x14ac:dyDescent="0.2">
      <c r="A194" s="23" t="s">
        <v>193</v>
      </c>
      <c r="B194" s="23">
        <v>100.6</v>
      </c>
    </row>
    <row r="195" spans="1:2" ht="16.5" customHeight="1" x14ac:dyDescent="0.2">
      <c r="A195" s="23" t="s">
        <v>194</v>
      </c>
      <c r="B195" s="23">
        <v>101</v>
      </c>
    </row>
    <row r="196" spans="1:2" ht="16.5" customHeight="1" x14ac:dyDescent="0.2">
      <c r="A196" s="23" t="s">
        <v>195</v>
      </c>
      <c r="B196" s="23">
        <v>101</v>
      </c>
    </row>
    <row r="197" spans="1:2" ht="16.5" customHeight="1" x14ac:dyDescent="0.2">
      <c r="A197" s="23" t="s">
        <v>196</v>
      </c>
      <c r="B197" s="23">
        <v>100.8</v>
      </c>
    </row>
    <row r="198" spans="1:2" ht="16.5" customHeight="1" x14ac:dyDescent="0.2">
      <c r="A198" s="23" t="s">
        <v>197</v>
      </c>
      <c r="B198" s="23">
        <v>99.9</v>
      </c>
    </row>
    <row r="199" spans="1:2" ht="16.5" customHeight="1" x14ac:dyDescent="0.2">
      <c r="A199" s="23" t="s">
        <v>198</v>
      </c>
      <c r="B199" s="23">
        <v>101.3</v>
      </c>
    </row>
    <row r="200" spans="1:2" ht="16.5" customHeight="1" x14ac:dyDescent="0.2">
      <c r="A200" s="23" t="s">
        <v>199</v>
      </c>
      <c r="B200" s="23">
        <v>101.3</v>
      </c>
    </row>
    <row r="201" spans="1:2" ht="16.5" customHeight="1" x14ac:dyDescent="0.2">
      <c r="A201" s="23" t="s">
        <v>200</v>
      </c>
      <c r="B201" s="23">
        <v>101.5</v>
      </c>
    </row>
    <row r="202" spans="1:2" ht="16.5" customHeight="1" x14ac:dyDescent="0.2">
      <c r="A202" s="23" t="s">
        <v>201</v>
      </c>
      <c r="B202" s="23">
        <v>101.1</v>
      </c>
    </row>
    <row r="203" spans="1:2" ht="16.5" customHeight="1" x14ac:dyDescent="0.2">
      <c r="A203" s="23" t="s">
        <v>202</v>
      </c>
      <c r="B203" s="23">
        <v>101.3</v>
      </c>
    </row>
    <row r="204" spans="1:2" ht="16.5" customHeight="1" x14ac:dyDescent="0.2">
      <c r="A204" s="23" t="s">
        <v>203</v>
      </c>
      <c r="B204" s="23">
        <v>101.4</v>
      </c>
    </row>
    <row r="205" spans="1:2" ht="16.5" customHeight="1" x14ac:dyDescent="0.2">
      <c r="A205" s="23" t="s">
        <v>204</v>
      </c>
      <c r="B205" s="23">
        <v>102.9</v>
      </c>
    </row>
    <row r="206" spans="1:2" ht="16.5" customHeight="1" x14ac:dyDescent="0.2">
      <c r="A206" s="23" t="s">
        <v>205</v>
      </c>
      <c r="B206" s="23">
        <v>102.2</v>
      </c>
    </row>
    <row r="207" spans="1:2" ht="16.5" customHeight="1" x14ac:dyDescent="0.2">
      <c r="A207" s="23" t="s">
        <v>206</v>
      </c>
      <c r="B207" s="23">
        <v>101.6</v>
      </c>
    </row>
    <row r="208" spans="1:2" ht="16.5" customHeight="1" x14ac:dyDescent="0.2">
      <c r="A208" s="23" t="s">
        <v>207</v>
      </c>
      <c r="B208" s="23">
        <v>101.9</v>
      </c>
    </row>
    <row r="209" spans="1:2" ht="16.5" customHeight="1" x14ac:dyDescent="0.2">
      <c r="A209" s="23" t="s">
        <v>208</v>
      </c>
      <c r="B209" s="23">
        <v>101.8</v>
      </c>
    </row>
    <row r="210" spans="1:2" ht="16.5" customHeight="1" x14ac:dyDescent="0.2">
      <c r="A210" s="23" t="s">
        <v>209</v>
      </c>
      <c r="B210" s="23">
        <v>101.8</v>
      </c>
    </row>
    <row r="211" spans="1:2" ht="16.5" customHeight="1" x14ac:dyDescent="0.2">
      <c r="A211" s="23" t="s">
        <v>210</v>
      </c>
      <c r="B211" s="23">
        <v>102</v>
      </c>
    </row>
    <row r="212" spans="1:2" ht="16.5" customHeight="1" x14ac:dyDescent="0.2">
      <c r="A212" s="23" t="s">
        <v>211</v>
      </c>
      <c r="B212" s="23">
        <v>101.8</v>
      </c>
    </row>
    <row r="213" spans="1:2" ht="16.5" customHeight="1" x14ac:dyDescent="0.2">
      <c r="A213" s="23" t="s">
        <v>212</v>
      </c>
      <c r="B213" s="23">
        <v>101.6</v>
      </c>
    </row>
    <row r="214" spans="1:2" ht="16.5" customHeight="1" x14ac:dyDescent="0.2">
      <c r="A214" s="23" t="s">
        <v>213</v>
      </c>
      <c r="B214" s="23">
        <v>101.9</v>
      </c>
    </row>
    <row r="215" spans="1:2" ht="16.5" customHeight="1" x14ac:dyDescent="0.2">
      <c r="A215" s="23" t="s">
        <v>214</v>
      </c>
      <c r="B215" s="23">
        <v>101.7</v>
      </c>
    </row>
    <row r="216" spans="1:2" ht="16.5" customHeight="1" x14ac:dyDescent="0.2">
      <c r="A216" s="23" t="s">
        <v>215</v>
      </c>
      <c r="B216" s="23">
        <v>102.3</v>
      </c>
    </row>
    <row r="217" spans="1:2" ht="16.5" customHeight="1" x14ac:dyDescent="0.2">
      <c r="A217" s="23" t="s">
        <v>216</v>
      </c>
      <c r="B217" s="23">
        <v>102.1</v>
      </c>
    </row>
    <row r="218" spans="1:2" ht="16.5" customHeight="1" x14ac:dyDescent="0.2">
      <c r="A218" s="23" t="s">
        <v>217</v>
      </c>
      <c r="B218" s="23">
        <v>102.9</v>
      </c>
    </row>
    <row r="219" spans="1:2" ht="16.5" customHeight="1" x14ac:dyDescent="0.2">
      <c r="A219" s="23" t="s">
        <v>218</v>
      </c>
      <c r="B219" s="23">
        <v>103.1</v>
      </c>
    </row>
    <row r="220" spans="1:2" ht="16.5" customHeight="1" x14ac:dyDescent="0.2">
      <c r="A220" s="23" t="s">
        <v>219</v>
      </c>
      <c r="B220" s="23">
        <v>103</v>
      </c>
    </row>
    <row r="221" spans="1:2" ht="16.5" customHeight="1" x14ac:dyDescent="0.2">
      <c r="A221" s="23" t="s">
        <v>220</v>
      </c>
      <c r="B221" s="23">
        <v>102.5</v>
      </c>
    </row>
    <row r="222" spans="1:2" ht="16.5" customHeight="1" x14ac:dyDescent="0.2">
      <c r="A222" s="23" t="s">
        <v>221</v>
      </c>
      <c r="B222" s="23">
        <v>103</v>
      </c>
    </row>
    <row r="223" spans="1:2" ht="16.5" customHeight="1" x14ac:dyDescent="0.2">
      <c r="A223" s="23" t="s">
        <v>222</v>
      </c>
      <c r="B223" s="23">
        <v>103.6</v>
      </c>
    </row>
    <row r="224" spans="1:2" ht="16.5" customHeight="1" x14ac:dyDescent="0.2">
      <c r="A224" s="23" t="s">
        <v>223</v>
      </c>
      <c r="B224" s="23">
        <v>104.4</v>
      </c>
    </row>
    <row r="225" spans="1:2" ht="16.5" customHeight="1" x14ac:dyDescent="0.2">
      <c r="A225" s="23" t="s">
        <v>224</v>
      </c>
      <c r="B225" s="23">
        <v>103.2</v>
      </c>
    </row>
    <row r="226" spans="1:2" ht="16.5" customHeight="1" x14ac:dyDescent="0.2">
      <c r="A226" s="23" t="s">
        <v>225</v>
      </c>
      <c r="B226" s="23">
        <v>102.7</v>
      </c>
    </row>
    <row r="227" spans="1:2" ht="16.5" customHeight="1" x14ac:dyDescent="0.2">
      <c r="A227" s="23" t="s">
        <v>226</v>
      </c>
      <c r="B227" s="23">
        <v>104.2</v>
      </c>
    </row>
    <row r="228" spans="1:2" ht="16.5" customHeight="1" x14ac:dyDescent="0.2">
      <c r="A228" s="23" t="s">
        <v>227</v>
      </c>
      <c r="B228" s="23">
        <v>105.4</v>
      </c>
    </row>
    <row r="229" spans="1:2" ht="16.5" customHeight="1" x14ac:dyDescent="0.2">
      <c r="A229" s="23" t="s">
        <v>228</v>
      </c>
      <c r="B229" s="23">
        <v>103.3</v>
      </c>
    </row>
    <row r="230" spans="1:2" ht="16.5" customHeight="1" x14ac:dyDescent="0.2">
      <c r="A230" s="23" t="s">
        <v>229</v>
      </c>
      <c r="B230" s="23">
        <v>105.4</v>
      </c>
    </row>
    <row r="231" spans="1:2" ht="16.5" customHeight="1" x14ac:dyDescent="0.2">
      <c r="A231" s="23" t="s">
        <v>230</v>
      </c>
      <c r="B231" s="23">
        <v>104.3</v>
      </c>
    </row>
    <row r="232" spans="1:2" ht="16.5" customHeight="1" x14ac:dyDescent="0.2">
      <c r="A232" s="23" t="s">
        <v>231</v>
      </c>
      <c r="B232" s="23">
        <v>103.5</v>
      </c>
    </row>
    <row r="233" spans="1:2" ht="16.5" customHeight="1" x14ac:dyDescent="0.2">
      <c r="A233" s="23" t="s">
        <v>232</v>
      </c>
      <c r="B233" s="23">
        <v>104.4</v>
      </c>
    </row>
    <row r="234" spans="1:2" ht="16.5" customHeight="1" x14ac:dyDescent="0.2">
      <c r="A234" s="23" t="s">
        <v>233</v>
      </c>
      <c r="B234" s="23">
        <v>104.4</v>
      </c>
    </row>
    <row r="235" spans="1:2" ht="16.5" customHeight="1" x14ac:dyDescent="0.2">
      <c r="A235" s="23" t="s">
        <v>234</v>
      </c>
      <c r="B235" s="23">
        <v>104.8</v>
      </c>
    </row>
    <row r="236" spans="1:2" ht="16.5" customHeight="1" x14ac:dyDescent="0.2">
      <c r="A236" s="23" t="s">
        <v>235</v>
      </c>
      <c r="B236" s="23">
        <v>102.9</v>
      </c>
    </row>
    <row r="237" spans="1:2" ht="16.5" customHeight="1" x14ac:dyDescent="0.2">
      <c r="A237" s="23" t="s">
        <v>236</v>
      </c>
      <c r="B237" s="23">
        <v>103.9</v>
      </c>
    </row>
    <row r="238" spans="1:2" ht="16.5" customHeight="1" x14ac:dyDescent="0.2">
      <c r="A238" s="23" t="s">
        <v>237</v>
      </c>
      <c r="B238" s="23">
        <v>103.5</v>
      </c>
    </row>
    <row r="239" spans="1:2" ht="16.5" customHeight="1" x14ac:dyDescent="0.2">
      <c r="A239" s="23" t="s">
        <v>238</v>
      </c>
      <c r="B239" s="23">
        <v>104.6</v>
      </c>
    </row>
    <row r="240" spans="1:2" ht="16.5" customHeight="1" x14ac:dyDescent="0.2">
      <c r="A240" s="23" t="s">
        <v>239</v>
      </c>
      <c r="B240" s="23">
        <v>105.9</v>
      </c>
    </row>
    <row r="241" spans="1:2" ht="16.5" customHeight="1" x14ac:dyDescent="0.2">
      <c r="A241" s="23" t="s">
        <v>240</v>
      </c>
      <c r="B241" s="23">
        <v>104.3</v>
      </c>
    </row>
    <row r="242" spans="1:2" ht="16.5" customHeight="1" x14ac:dyDescent="0.2">
      <c r="A242" s="23" t="s">
        <v>241</v>
      </c>
      <c r="B242" s="23">
        <v>104</v>
      </c>
    </row>
    <row r="243" spans="1:2" ht="16.5" customHeight="1" x14ac:dyDescent="0.2">
      <c r="A243" s="23" t="s">
        <v>242</v>
      </c>
      <c r="B243" s="23">
        <v>106.5</v>
      </c>
    </row>
    <row r="244" spans="1:2" ht="16.5" customHeight="1" x14ac:dyDescent="0.2">
      <c r="A244" s="23" t="s">
        <v>243</v>
      </c>
      <c r="B244" s="23">
        <v>105.2</v>
      </c>
    </row>
    <row r="245" spans="1:2" ht="16.5" customHeight="1" x14ac:dyDescent="0.2">
      <c r="A245" s="23" t="s">
        <v>244</v>
      </c>
      <c r="B245" s="23">
        <v>105.7</v>
      </c>
    </row>
    <row r="246" spans="1:2" ht="16.5" customHeight="1" x14ac:dyDescent="0.2">
      <c r="A246" s="23" t="s">
        <v>245</v>
      </c>
      <c r="B246" s="23">
        <v>100.4</v>
      </c>
    </row>
    <row r="247" spans="1:2" ht="16.5" customHeight="1" x14ac:dyDescent="0.2">
      <c r="A247" s="23" t="s">
        <v>246</v>
      </c>
      <c r="B247" s="23">
        <v>102.3</v>
      </c>
    </row>
    <row r="248" spans="1:2" ht="16.5" customHeight="1" x14ac:dyDescent="0.2">
      <c r="A248" s="23" t="s">
        <v>247</v>
      </c>
      <c r="B248" s="23">
        <v>108.4</v>
      </c>
    </row>
    <row r="249" spans="1:2" ht="16.5" customHeight="1" x14ac:dyDescent="0.2">
      <c r="A249" s="23" t="s">
        <v>248</v>
      </c>
      <c r="B249" s="23">
        <v>109.1</v>
      </c>
    </row>
    <row r="250" spans="1:2" ht="16.5" customHeight="1" x14ac:dyDescent="0.2">
      <c r="A250" s="23" t="s">
        <v>249</v>
      </c>
      <c r="B250" s="23">
        <v>109.9</v>
      </c>
    </row>
    <row r="251" spans="1:2" ht="16.5" customHeight="1" x14ac:dyDescent="0.2">
      <c r="A251" s="23" t="s">
        <v>250</v>
      </c>
      <c r="B251" s="23">
        <v>108.9</v>
      </c>
    </row>
    <row r="252" spans="1:2" ht="16.5" customHeight="1" x14ac:dyDescent="0.2">
      <c r="A252" s="23" t="s">
        <v>251</v>
      </c>
      <c r="B252" s="23">
        <v>109.1</v>
      </c>
    </row>
    <row r="253" spans="1:2" ht="16.5" customHeight="1" x14ac:dyDescent="0.2">
      <c r="A253" s="23" t="s">
        <v>252</v>
      </c>
      <c r="B253" s="23">
        <v>116.7</v>
      </c>
    </row>
    <row r="254" spans="1:2" ht="16.5" customHeight="1" x14ac:dyDescent="0.2">
      <c r="A254" s="23" t="s">
        <v>253</v>
      </c>
      <c r="B254" s="23">
        <v>112.9</v>
      </c>
    </row>
    <row r="255" spans="1:2" ht="16.5" customHeight="1" x14ac:dyDescent="0.2">
      <c r="A255" s="23" t="s">
        <v>254</v>
      </c>
      <c r="B255" s="23">
        <v>107</v>
      </c>
    </row>
    <row r="256" spans="1:2" ht="16.5" customHeight="1" x14ac:dyDescent="0.2">
      <c r="A256" s="23" t="s">
        <v>255</v>
      </c>
      <c r="B256" s="23">
        <v>98.6</v>
      </c>
    </row>
    <row r="257" spans="1:2" ht="16.5" customHeight="1" x14ac:dyDescent="0.2">
      <c r="A257" s="23" t="s">
        <v>256</v>
      </c>
      <c r="B257" s="23">
        <v>104.9</v>
      </c>
    </row>
    <row r="258" spans="1:2" ht="16.5" customHeight="1" x14ac:dyDescent="0.2">
      <c r="A258" s="23" t="s">
        <v>257</v>
      </c>
      <c r="B258" s="23">
        <v>121.7</v>
      </c>
    </row>
    <row r="259" spans="1:2" ht="16.5" customHeight="1" x14ac:dyDescent="0.2">
      <c r="A259" s="23" t="s">
        <v>258</v>
      </c>
      <c r="B259" s="23">
        <v>111.1</v>
      </c>
    </row>
    <row r="260" spans="1:2" ht="16.5" customHeight="1" x14ac:dyDescent="0.2">
      <c r="A260" s="23" t="s">
        <v>259</v>
      </c>
      <c r="B260" s="23">
        <v>115.1</v>
      </c>
    </row>
    <row r="261" spans="1:2" ht="16.5" customHeight="1" x14ac:dyDescent="0.2">
      <c r="A261" s="23" t="s">
        <v>260</v>
      </c>
      <c r="B261" s="23">
        <v>115.8</v>
      </c>
    </row>
    <row r="262" spans="1:2" ht="16.5" customHeight="1" x14ac:dyDescent="0.2">
      <c r="A262" s="23" t="s">
        <v>261</v>
      </c>
      <c r="B262" s="23">
        <v>115.1</v>
      </c>
    </row>
    <row r="263" spans="1:2" ht="16.5" customHeight="1" x14ac:dyDescent="0.2">
      <c r="A263" s="23" t="s">
        <v>262</v>
      </c>
      <c r="B263" s="23">
        <v>114.2</v>
      </c>
    </row>
    <row r="264" spans="1:2" ht="16.5" customHeight="1" x14ac:dyDescent="0.2">
      <c r="A264" s="23" t="s">
        <v>263</v>
      </c>
      <c r="B264" s="23">
        <v>112.8</v>
      </c>
    </row>
    <row r="265" spans="1:2" ht="16.5" customHeight="1" x14ac:dyDescent="0.2">
      <c r="A265" s="23" t="s">
        <v>264</v>
      </c>
      <c r="B265" s="23">
        <v>115.1</v>
      </c>
    </row>
    <row r="266" spans="1:2" ht="16.5" customHeight="1" x14ac:dyDescent="0.2">
      <c r="A266" s="23" t="s">
        <v>265</v>
      </c>
      <c r="B266" s="23">
        <v>113.1</v>
      </c>
    </row>
    <row r="267" spans="1:2" ht="16.5" customHeight="1" x14ac:dyDescent="0.2">
      <c r="A267" s="23" t="s">
        <v>266</v>
      </c>
      <c r="B267" s="23">
        <v>111.3</v>
      </c>
    </row>
    <row r="268" spans="1:2" ht="16.5" customHeight="1" x14ac:dyDescent="0.2">
      <c r="A268" s="23" t="s">
        <v>267</v>
      </c>
      <c r="B268" s="23">
        <v>111.3</v>
      </c>
    </row>
    <row r="269" spans="1:2" ht="16.5" customHeight="1" x14ac:dyDescent="0.2">
      <c r="A269" s="23" t="s">
        <v>268</v>
      </c>
      <c r="B269" s="23">
        <v>110</v>
      </c>
    </row>
    <row r="270" spans="1:2" ht="16.5" customHeight="1" x14ac:dyDescent="0.2">
      <c r="A270" s="23" t="s">
        <v>269</v>
      </c>
      <c r="B270" s="23">
        <v>109</v>
      </c>
    </row>
    <row r="271" spans="1:2" ht="16.5" customHeight="1" x14ac:dyDescent="0.2">
      <c r="A271" s="23" t="s">
        <v>270</v>
      </c>
      <c r="B271" s="23">
        <v>110.2</v>
      </c>
    </row>
    <row r="272" spans="1:2" ht="16.5" customHeight="1" x14ac:dyDescent="0.2">
      <c r="A272" s="23" t="s">
        <v>271</v>
      </c>
      <c r="B272" s="23">
        <v>107.6</v>
      </c>
    </row>
    <row r="273" spans="1:2" ht="16.5" customHeight="1" x14ac:dyDescent="0.2">
      <c r="A273" s="23" t="s">
        <v>272</v>
      </c>
      <c r="B273" s="23">
        <v>105.6</v>
      </c>
    </row>
    <row r="274" spans="1:2" ht="16.5" customHeight="1" x14ac:dyDescent="0.2">
      <c r="A274" s="23" t="s">
        <v>273</v>
      </c>
      <c r="B274" s="23">
        <v>106</v>
      </c>
    </row>
    <row r="275" spans="1:2" ht="16.5" customHeight="1" x14ac:dyDescent="0.2">
      <c r="A275" s="23" t="s">
        <v>274</v>
      </c>
      <c r="B275" s="23">
        <v>106.6</v>
      </c>
    </row>
    <row r="276" spans="1:2" ht="16.5" customHeight="1" x14ac:dyDescent="0.2">
      <c r="A276" s="23" t="s">
        <v>275</v>
      </c>
      <c r="B276" s="23">
        <v>106.3</v>
      </c>
    </row>
    <row r="277" spans="1:2" ht="16.5" customHeight="1" x14ac:dyDescent="0.2">
      <c r="A277" s="23" t="s">
        <v>276</v>
      </c>
      <c r="B277" s="23">
        <v>104.6</v>
      </c>
    </row>
    <row r="278" spans="1:2" ht="16.5" customHeight="1" x14ac:dyDescent="0.2">
      <c r="A278" s="23" t="s">
        <v>277</v>
      </c>
      <c r="B278" s="23">
        <v>105</v>
      </c>
    </row>
    <row r="279" spans="1:2" ht="16.5" customHeight="1" x14ac:dyDescent="0.2">
      <c r="A279" s="23" t="s">
        <v>278</v>
      </c>
      <c r="B279" s="23">
        <v>102.8</v>
      </c>
    </row>
    <row r="280" spans="1:2" ht="16.5" customHeight="1" x14ac:dyDescent="0.2">
      <c r="A280" s="23" t="s">
        <v>279</v>
      </c>
      <c r="B280" s="23">
        <v>105.2</v>
      </c>
    </row>
    <row r="281" spans="1:2" ht="16.5" customHeight="1" x14ac:dyDescent="0.2">
      <c r="A281" s="23" t="s">
        <v>280</v>
      </c>
      <c r="B281" s="23">
        <v>105.2</v>
      </c>
    </row>
    <row r="282" spans="1:2" ht="16.5" customHeight="1" x14ac:dyDescent="0.2">
      <c r="A282" s="23" t="s">
        <v>281</v>
      </c>
      <c r="B282" s="23">
        <v>103.3</v>
      </c>
    </row>
    <row r="283" spans="1:2" ht="16.5" customHeight="1" x14ac:dyDescent="0.2">
      <c r="A283" s="23" t="s">
        <v>282</v>
      </c>
      <c r="B283" s="23">
        <v>105.5</v>
      </c>
    </row>
    <row r="284" spans="1:2" ht="16.5" customHeight="1" x14ac:dyDescent="0.2">
      <c r="A284" s="23" t="s">
        <v>283</v>
      </c>
      <c r="B284" s="23">
        <v>104.4</v>
      </c>
    </row>
    <row r="285" spans="1:2" ht="16.5" customHeight="1" x14ac:dyDescent="0.2">
      <c r="A285" s="23" t="s">
        <v>284</v>
      </c>
      <c r="B285" s="23">
        <v>105.7</v>
      </c>
    </row>
    <row r="286" spans="1:2" ht="16.5" customHeight="1" x14ac:dyDescent="0.2">
      <c r="A286" s="23" t="s">
        <v>285</v>
      </c>
      <c r="B286" s="23">
        <v>101.1</v>
      </c>
    </row>
    <row r="287" spans="1:2" ht="16.5" customHeight="1" x14ac:dyDescent="0.2">
      <c r="A287" s="23" t="s">
        <v>286</v>
      </c>
      <c r="B287" s="23" t="e">
        <f>NA()</f>
        <v>#N/A</v>
      </c>
    </row>
    <row r="288" spans="1:2" ht="16.5" customHeight="1" x14ac:dyDescent="0.2">
      <c r="A288" s="23" t="s">
        <v>287</v>
      </c>
      <c r="B288" s="23" t="e">
        <f>NA()</f>
        <v>#N/A</v>
      </c>
    </row>
    <row r="289" spans="1:2" ht="16.5" customHeight="1" x14ac:dyDescent="0.2">
      <c r="A289" s="23" t="s">
        <v>288</v>
      </c>
      <c r="B289" s="23" t="e">
        <f>NA()</f>
        <v>#N/A</v>
      </c>
    </row>
    <row r="290" spans="1:2" ht="16.5" customHeight="1" x14ac:dyDescent="0.2">
      <c r="A290" s="23" t="s">
        <v>289</v>
      </c>
      <c r="B290" s="23" t="e">
        <f>NA()</f>
        <v>#N/A</v>
      </c>
    </row>
    <row r="291" spans="1:2" ht="16.5" customHeight="1" x14ac:dyDescent="0.2">
      <c r="A291" s="23" t="s">
        <v>290</v>
      </c>
      <c r="B291" s="23" t="e">
        <f>NA()</f>
        <v>#N/A</v>
      </c>
    </row>
    <row r="292" spans="1:2" ht="16.5" customHeight="1" x14ac:dyDescent="0.2">
      <c r="A292" s="23" t="s">
        <v>51</v>
      </c>
      <c r="B292" s="23">
        <v>99.2</v>
      </c>
    </row>
    <row r="293" spans="1:2" ht="16.5" customHeight="1" x14ac:dyDescent="0.2">
      <c r="A293" s="23" t="s">
        <v>52</v>
      </c>
      <c r="B293" s="23">
        <v>100</v>
      </c>
    </row>
    <row r="294" spans="1:2" ht="16.5" customHeight="1" x14ac:dyDescent="0.2">
      <c r="A294" s="23" t="s">
        <v>53</v>
      </c>
      <c r="B294" s="23">
        <v>101.3</v>
      </c>
    </row>
    <row r="295" spans="1:2" ht="16.5" customHeight="1" x14ac:dyDescent="0.2">
      <c r="A295" s="23" t="s">
        <v>54</v>
      </c>
      <c r="B295" s="23">
        <v>101.7</v>
      </c>
    </row>
    <row r="296" spans="1:2" ht="16.5" customHeight="1" x14ac:dyDescent="0.2">
      <c r="A296" s="23" t="s">
        <v>55</v>
      </c>
      <c r="B296" s="23">
        <v>100.9</v>
      </c>
    </row>
    <row r="297" spans="1:2" ht="16.5" customHeight="1" x14ac:dyDescent="0.2">
      <c r="A297" s="23" t="s">
        <v>56</v>
      </c>
      <c r="B297" s="23">
        <v>102.4</v>
      </c>
    </row>
    <row r="298" spans="1:2" ht="16.5" customHeight="1" x14ac:dyDescent="0.2">
      <c r="A298" s="23" t="s">
        <v>57</v>
      </c>
      <c r="B298" s="23">
        <v>103.2</v>
      </c>
    </row>
    <row r="299" spans="1:2" ht="16.5" customHeight="1" x14ac:dyDescent="0.2">
      <c r="A299" s="23" t="s">
        <v>58</v>
      </c>
      <c r="B299" s="23">
        <v>103.8</v>
      </c>
    </row>
    <row r="300" spans="1:2" ht="16.5" customHeight="1" x14ac:dyDescent="0.2">
      <c r="A300" s="23" t="s">
        <v>59</v>
      </c>
      <c r="B300" s="23">
        <v>104.1</v>
      </c>
    </row>
    <row r="301" spans="1:2" ht="16.5" customHeight="1" x14ac:dyDescent="0.2">
      <c r="A301" s="23" t="s">
        <v>60</v>
      </c>
      <c r="B301" s="23">
        <v>105.9</v>
      </c>
    </row>
    <row r="302" spans="1:2" ht="16.5" customHeight="1" x14ac:dyDescent="0.2">
      <c r="A302" s="23" t="s">
        <v>61</v>
      </c>
      <c r="B302" s="23">
        <v>106.7</v>
      </c>
    </row>
    <row r="303" spans="1:2" ht="16.5" customHeight="1" x14ac:dyDescent="0.2">
      <c r="A303" s="23" t="s">
        <v>62</v>
      </c>
      <c r="B303" s="23">
        <v>106.6</v>
      </c>
    </row>
    <row r="304" spans="1:2" ht="16.5" customHeight="1" x14ac:dyDescent="0.2">
      <c r="A304" s="23" t="s">
        <v>63</v>
      </c>
      <c r="B304" s="23">
        <v>106.1</v>
      </c>
    </row>
    <row r="305" spans="1:2" ht="16.5" customHeight="1" x14ac:dyDescent="0.2">
      <c r="A305" s="23" t="s">
        <v>64</v>
      </c>
      <c r="B305" s="23">
        <v>106.7</v>
      </c>
    </row>
    <row r="306" spans="1:2" ht="16.5" customHeight="1" x14ac:dyDescent="0.2">
      <c r="A306" s="23" t="s">
        <v>65</v>
      </c>
      <c r="B306" s="23">
        <v>106.4</v>
      </c>
    </row>
    <row r="307" spans="1:2" ht="16.5" customHeight="1" x14ac:dyDescent="0.2">
      <c r="A307" s="23" t="s">
        <v>66</v>
      </c>
      <c r="B307" s="23">
        <v>107.8</v>
      </c>
    </row>
    <row r="308" spans="1:2" ht="16.5" customHeight="1" x14ac:dyDescent="0.2">
      <c r="A308" s="23" t="s">
        <v>67</v>
      </c>
      <c r="B308" s="23">
        <v>106.9</v>
      </c>
    </row>
    <row r="309" spans="1:2" ht="16.5" customHeight="1" x14ac:dyDescent="0.2">
      <c r="A309" s="23" t="s">
        <v>68</v>
      </c>
      <c r="B309" s="23">
        <v>108.1</v>
      </c>
    </row>
    <row r="310" spans="1:2" ht="16.5" customHeight="1" x14ac:dyDescent="0.2">
      <c r="A310" s="23" t="s">
        <v>69</v>
      </c>
      <c r="B310" s="23">
        <v>107.8</v>
      </c>
    </row>
    <row r="311" spans="1:2" ht="16.5" customHeight="1" x14ac:dyDescent="0.2">
      <c r="A311" s="23" t="s">
        <v>70</v>
      </c>
      <c r="B311" s="23">
        <v>108.7</v>
      </c>
    </row>
    <row r="312" spans="1:2" ht="16.5" customHeight="1" x14ac:dyDescent="0.2">
      <c r="A312" s="23" t="s">
        <v>71</v>
      </c>
      <c r="B312" s="23">
        <v>108.8</v>
      </c>
    </row>
    <row r="313" spans="1:2" ht="16.5" customHeight="1" x14ac:dyDescent="0.2">
      <c r="A313" s="23" t="s">
        <v>72</v>
      </c>
      <c r="B313" s="23">
        <v>109</v>
      </c>
    </row>
    <row r="314" spans="1:2" ht="16.5" customHeight="1" x14ac:dyDescent="0.2">
      <c r="A314" s="23" t="s">
        <v>73</v>
      </c>
      <c r="B314" s="23">
        <v>109.5</v>
      </c>
    </row>
    <row r="315" spans="1:2" ht="16.5" customHeight="1" x14ac:dyDescent="0.2">
      <c r="A315" s="23" t="s">
        <v>74</v>
      </c>
      <c r="B315" s="23">
        <v>109.5</v>
      </c>
    </row>
    <row r="316" spans="1:2" ht="16.5" customHeight="1" x14ac:dyDescent="0.2">
      <c r="A316" s="23" t="s">
        <v>75</v>
      </c>
      <c r="B316" s="23">
        <v>110.3</v>
      </c>
    </row>
    <row r="317" spans="1:2" ht="16.5" customHeight="1" x14ac:dyDescent="0.2">
      <c r="A317" s="23" t="s">
        <v>76</v>
      </c>
      <c r="B317" s="23">
        <v>110.3</v>
      </c>
    </row>
    <row r="318" spans="1:2" ht="16.5" customHeight="1" x14ac:dyDescent="0.2">
      <c r="A318" s="23" t="s">
        <v>77</v>
      </c>
      <c r="B318" s="23">
        <v>110.4</v>
      </c>
    </row>
    <row r="319" spans="1:2" ht="16.5" customHeight="1" x14ac:dyDescent="0.2">
      <c r="A319" s="23" t="s">
        <v>78</v>
      </c>
      <c r="B319" s="23">
        <v>110.5</v>
      </c>
    </row>
    <row r="320" spans="1:2" ht="16.5" customHeight="1" x14ac:dyDescent="0.2">
      <c r="A320" s="23" t="s">
        <v>79</v>
      </c>
      <c r="B320" s="23">
        <v>112.6</v>
      </c>
    </row>
    <row r="321" spans="1:2" ht="16.5" customHeight="1" x14ac:dyDescent="0.2">
      <c r="A321" s="23" t="s">
        <v>80</v>
      </c>
      <c r="B321" s="23">
        <v>112.3</v>
      </c>
    </row>
    <row r="322" spans="1:2" ht="16.5" customHeight="1" x14ac:dyDescent="0.2">
      <c r="A322" s="23" t="s">
        <v>81</v>
      </c>
      <c r="B322" s="23">
        <v>112.1</v>
      </c>
    </row>
    <row r="323" spans="1:2" ht="16.5" customHeight="1" x14ac:dyDescent="0.2">
      <c r="A323" s="23" t="s">
        <v>82</v>
      </c>
      <c r="B323" s="23">
        <v>112.2</v>
      </c>
    </row>
    <row r="324" spans="1:2" ht="16.5" customHeight="1" x14ac:dyDescent="0.2">
      <c r="A324" s="23" t="s">
        <v>83</v>
      </c>
      <c r="B324" s="23">
        <v>111.8</v>
      </c>
    </row>
    <row r="325" spans="1:2" ht="16.5" customHeight="1" x14ac:dyDescent="0.2">
      <c r="A325" s="23" t="s">
        <v>84</v>
      </c>
      <c r="B325" s="23">
        <v>112.2</v>
      </c>
    </row>
    <row r="326" spans="1:2" ht="16.5" customHeight="1" x14ac:dyDescent="0.2">
      <c r="A326" s="23" t="s">
        <v>85</v>
      </c>
      <c r="B326" s="23">
        <v>113.3</v>
      </c>
    </row>
    <row r="327" spans="1:2" ht="16.5" customHeight="1" x14ac:dyDescent="0.2">
      <c r="A327" s="23" t="s">
        <v>86</v>
      </c>
      <c r="B327" s="23">
        <v>113.4</v>
      </c>
    </row>
    <row r="328" spans="1:2" ht="16.5" customHeight="1" x14ac:dyDescent="0.2">
      <c r="A328" s="23" t="s">
        <v>87</v>
      </c>
      <c r="B328" s="23">
        <v>113.2</v>
      </c>
    </row>
    <row r="329" spans="1:2" ht="16.5" customHeight="1" x14ac:dyDescent="0.2">
      <c r="A329" s="23" t="s">
        <v>88</v>
      </c>
      <c r="B329" s="23">
        <v>112.8</v>
      </c>
    </row>
    <row r="330" spans="1:2" ht="16.5" customHeight="1" x14ac:dyDescent="0.2">
      <c r="A330" s="23" t="s">
        <v>89</v>
      </c>
      <c r="B330" s="23">
        <v>113.9</v>
      </c>
    </row>
    <row r="331" spans="1:2" ht="16.5" customHeight="1" x14ac:dyDescent="0.2">
      <c r="A331" s="23" t="s">
        <v>90</v>
      </c>
      <c r="B331" s="23">
        <v>112.9</v>
      </c>
    </row>
    <row r="332" spans="1:2" ht="16.5" customHeight="1" x14ac:dyDescent="0.2">
      <c r="A332" s="23" t="s">
        <v>91</v>
      </c>
      <c r="B332" s="23">
        <v>112.1</v>
      </c>
    </row>
    <row r="333" spans="1:2" ht="16.5" customHeight="1" x14ac:dyDescent="0.2">
      <c r="A333" s="23" t="s">
        <v>92</v>
      </c>
      <c r="B333" s="23">
        <v>113.6</v>
      </c>
    </row>
    <row r="334" spans="1:2" ht="16.5" customHeight="1" x14ac:dyDescent="0.2">
      <c r="A334" s="23" t="s">
        <v>93</v>
      </c>
      <c r="B334" s="23">
        <v>113.9</v>
      </c>
    </row>
    <row r="335" spans="1:2" ht="16.5" customHeight="1" x14ac:dyDescent="0.2">
      <c r="A335" s="23" t="s">
        <v>94</v>
      </c>
      <c r="B335" s="23">
        <v>114.6</v>
      </c>
    </row>
    <row r="336" spans="1:2" ht="16.5" customHeight="1" x14ac:dyDescent="0.2">
      <c r="A336" s="23" t="s">
        <v>95</v>
      </c>
      <c r="B336" s="23">
        <v>114.8</v>
      </c>
    </row>
    <row r="337" spans="1:2" ht="16.5" customHeight="1" x14ac:dyDescent="0.2">
      <c r="A337" s="23" t="s">
        <v>96</v>
      </c>
      <c r="B337" s="23">
        <v>114.2</v>
      </c>
    </row>
    <row r="338" spans="1:2" ht="16.5" customHeight="1" x14ac:dyDescent="0.2">
      <c r="A338" s="23" t="s">
        <v>97</v>
      </c>
      <c r="B338" s="23">
        <v>113.9</v>
      </c>
    </row>
    <row r="339" spans="1:2" ht="16.5" customHeight="1" x14ac:dyDescent="0.2">
      <c r="A339" s="23" t="s">
        <v>98</v>
      </c>
      <c r="B339" s="23">
        <v>113.7</v>
      </c>
    </row>
    <row r="340" spans="1:2" ht="16.5" customHeight="1" x14ac:dyDescent="0.2">
      <c r="A340" s="23" t="s">
        <v>99</v>
      </c>
      <c r="B340" s="23">
        <v>113.8</v>
      </c>
    </row>
    <row r="341" spans="1:2" ht="16.5" customHeight="1" x14ac:dyDescent="0.2">
      <c r="A341" s="23" t="s">
        <v>100</v>
      </c>
      <c r="B341" s="23">
        <v>114.2</v>
      </c>
    </row>
    <row r="342" spans="1:2" ht="16.5" customHeight="1" x14ac:dyDescent="0.2">
      <c r="A342" s="23" t="s">
        <v>101</v>
      </c>
      <c r="B342" s="23">
        <v>113.3</v>
      </c>
    </row>
    <row r="343" spans="1:2" ht="16.5" customHeight="1" x14ac:dyDescent="0.2">
      <c r="A343" s="23" t="s">
        <v>102</v>
      </c>
      <c r="B343" s="23">
        <v>113.7</v>
      </c>
    </row>
    <row r="344" spans="1:2" ht="16.5" customHeight="1" x14ac:dyDescent="0.2">
      <c r="A344" s="23" t="s">
        <v>103</v>
      </c>
      <c r="B344" s="23">
        <v>113.4</v>
      </c>
    </row>
    <row r="345" spans="1:2" ht="16.5" customHeight="1" x14ac:dyDescent="0.2">
      <c r="A345" s="23" t="s">
        <v>104</v>
      </c>
      <c r="B345" s="23">
        <v>111.9</v>
      </c>
    </row>
    <row r="346" spans="1:2" ht="16.5" customHeight="1" x14ac:dyDescent="0.2">
      <c r="A346" s="23" t="s">
        <v>105</v>
      </c>
      <c r="B346" s="23">
        <v>111</v>
      </c>
    </row>
    <row r="347" spans="1:2" ht="16.5" customHeight="1" x14ac:dyDescent="0.2">
      <c r="A347" s="23" t="s">
        <v>106</v>
      </c>
      <c r="B347" s="23">
        <v>110</v>
      </c>
    </row>
    <row r="348" spans="1:2" ht="16.5" customHeight="1" x14ac:dyDescent="0.2">
      <c r="A348" s="23" t="s">
        <v>107</v>
      </c>
      <c r="B348" s="23">
        <v>109.9</v>
      </c>
    </row>
    <row r="349" spans="1:2" ht="16.5" customHeight="1" x14ac:dyDescent="0.2">
      <c r="A349" s="23" t="s">
        <v>108</v>
      </c>
      <c r="B349" s="23">
        <v>108.8</v>
      </c>
    </row>
    <row r="350" spans="1:2" ht="16.5" customHeight="1" x14ac:dyDescent="0.2">
      <c r="A350" s="23" t="s">
        <v>109</v>
      </c>
      <c r="B350" s="23">
        <v>108.3</v>
      </c>
    </row>
    <row r="351" spans="1:2" ht="16.5" customHeight="1" x14ac:dyDescent="0.2">
      <c r="A351" s="23" t="s">
        <v>110</v>
      </c>
      <c r="B351" s="23">
        <v>107.4</v>
      </c>
    </row>
    <row r="352" spans="1:2" ht="16.5" customHeight="1" x14ac:dyDescent="0.2">
      <c r="A352" s="23" t="s">
        <v>111</v>
      </c>
      <c r="B352" s="23">
        <v>107.8</v>
      </c>
    </row>
    <row r="353" spans="1:2" ht="16.5" customHeight="1" x14ac:dyDescent="0.2">
      <c r="A353" s="23" t="s">
        <v>112</v>
      </c>
      <c r="B353" s="23">
        <v>107.7</v>
      </c>
    </row>
    <row r="354" spans="1:2" ht="16.5" customHeight="1" x14ac:dyDescent="0.2">
      <c r="A354" s="23" t="s">
        <v>113</v>
      </c>
      <c r="B354" s="23">
        <v>107.5</v>
      </c>
    </row>
    <row r="355" spans="1:2" ht="16.5" customHeight="1" x14ac:dyDescent="0.2">
      <c r="A355" s="23" t="s">
        <v>114</v>
      </c>
      <c r="B355" s="23">
        <v>107.4</v>
      </c>
    </row>
    <row r="356" spans="1:2" ht="16.5" customHeight="1" x14ac:dyDescent="0.2">
      <c r="A356" s="23" t="s">
        <v>115</v>
      </c>
      <c r="B356" s="23">
        <v>107.1</v>
      </c>
    </row>
    <row r="357" spans="1:2" ht="16.5" customHeight="1" x14ac:dyDescent="0.2">
      <c r="A357" s="23" t="s">
        <v>116</v>
      </c>
      <c r="B357" s="23">
        <v>107.3</v>
      </c>
    </row>
    <row r="358" spans="1:2" ht="16.5" customHeight="1" x14ac:dyDescent="0.2">
      <c r="A358" s="23" t="s">
        <v>117</v>
      </c>
      <c r="B358" s="23">
        <v>107.7</v>
      </c>
    </row>
    <row r="359" spans="1:2" ht="16.5" customHeight="1" x14ac:dyDescent="0.2">
      <c r="A359" s="23" t="s">
        <v>118</v>
      </c>
      <c r="B359" s="23">
        <v>106.9</v>
      </c>
    </row>
    <row r="360" spans="1:2" ht="16.5" customHeight="1" x14ac:dyDescent="0.2">
      <c r="A360" s="23" t="s">
        <v>119</v>
      </c>
      <c r="B360" s="23">
        <v>106.4</v>
      </c>
    </row>
    <row r="361" spans="1:2" ht="16.5" customHeight="1" x14ac:dyDescent="0.2">
      <c r="A361" s="23" t="s">
        <v>120</v>
      </c>
      <c r="B361" s="23">
        <v>106.7</v>
      </c>
    </row>
    <row r="362" spans="1:2" ht="16.5" customHeight="1" x14ac:dyDescent="0.2">
      <c r="A362" s="23" t="s">
        <v>121</v>
      </c>
      <c r="B362" s="23">
        <v>105.6</v>
      </c>
    </row>
    <row r="363" spans="1:2" ht="16.5" customHeight="1" x14ac:dyDescent="0.2">
      <c r="A363" s="23" t="s">
        <v>122</v>
      </c>
      <c r="B363" s="23">
        <v>106.2</v>
      </c>
    </row>
    <row r="364" spans="1:2" ht="16.5" customHeight="1" x14ac:dyDescent="0.2">
      <c r="A364" s="23" t="s">
        <v>123</v>
      </c>
      <c r="B364" s="23">
        <v>105.2</v>
      </c>
    </row>
    <row r="365" spans="1:2" ht="16.5" customHeight="1" x14ac:dyDescent="0.2">
      <c r="A365" s="23" t="s">
        <v>124</v>
      </c>
      <c r="B365" s="23">
        <v>105.4</v>
      </c>
    </row>
    <row r="366" spans="1:2" ht="16.5" customHeight="1" x14ac:dyDescent="0.2">
      <c r="A366" s="23" t="s">
        <v>125</v>
      </c>
      <c r="B366" s="23">
        <v>105.5</v>
      </c>
    </row>
    <row r="367" spans="1:2" ht="16.5" customHeight="1" x14ac:dyDescent="0.2">
      <c r="A367" s="23" t="s">
        <v>126</v>
      </c>
      <c r="B367" s="23">
        <v>105.4</v>
      </c>
    </row>
    <row r="368" spans="1:2" ht="16.5" customHeight="1" x14ac:dyDescent="0.2">
      <c r="A368" s="23" t="s">
        <v>127</v>
      </c>
      <c r="B368" s="23">
        <v>106.2</v>
      </c>
    </row>
    <row r="369" spans="1:2" ht="16.5" customHeight="1" x14ac:dyDescent="0.2">
      <c r="A369" s="23" t="s">
        <v>128</v>
      </c>
      <c r="B369" s="23">
        <v>106.3</v>
      </c>
    </row>
    <row r="370" spans="1:2" ht="16.5" customHeight="1" x14ac:dyDescent="0.2">
      <c r="A370" s="23" t="s">
        <v>129</v>
      </c>
      <c r="B370" s="23">
        <v>105.9</v>
      </c>
    </row>
    <row r="371" spans="1:2" ht="16.5" customHeight="1" x14ac:dyDescent="0.2">
      <c r="A371" s="23" t="s">
        <v>130</v>
      </c>
      <c r="B371" s="23">
        <v>105.1</v>
      </c>
    </row>
    <row r="372" spans="1:2" ht="16.5" customHeight="1" x14ac:dyDescent="0.2">
      <c r="A372" s="23" t="s">
        <v>131</v>
      </c>
      <c r="B372" s="23">
        <v>104.8</v>
      </c>
    </row>
    <row r="373" spans="1:2" ht="16.5" customHeight="1" x14ac:dyDescent="0.2">
      <c r="A373" s="23" t="s">
        <v>132</v>
      </c>
      <c r="B373" s="23">
        <v>104.8</v>
      </c>
    </row>
    <row r="374" spans="1:2" ht="16.5" customHeight="1" x14ac:dyDescent="0.2">
      <c r="A374" s="23" t="s">
        <v>133</v>
      </c>
      <c r="B374" s="23">
        <v>104.6</v>
      </c>
    </row>
    <row r="375" spans="1:2" ht="16.5" customHeight="1" x14ac:dyDescent="0.2">
      <c r="A375" s="23" t="s">
        <v>134</v>
      </c>
      <c r="B375" s="23">
        <v>104.4</v>
      </c>
    </row>
    <row r="376" spans="1:2" ht="16.5" customHeight="1" x14ac:dyDescent="0.2">
      <c r="A376" s="23" t="s">
        <v>135</v>
      </c>
      <c r="B376" s="23">
        <v>104.3</v>
      </c>
    </row>
    <row r="377" spans="1:2" ht="16.5" customHeight="1" x14ac:dyDescent="0.2">
      <c r="A377" s="23" t="s">
        <v>136</v>
      </c>
      <c r="B377" s="23">
        <v>104</v>
      </c>
    </row>
    <row r="378" spans="1:2" ht="16.5" customHeight="1" x14ac:dyDescent="0.2">
      <c r="A378" s="23" t="s">
        <v>137</v>
      </c>
      <c r="B378" s="23">
        <v>103.3</v>
      </c>
    </row>
    <row r="379" spans="1:2" ht="16.5" customHeight="1" x14ac:dyDescent="0.2">
      <c r="A379" s="23" t="s">
        <v>138</v>
      </c>
      <c r="B379" s="23">
        <v>103.8</v>
      </c>
    </row>
    <row r="380" spans="1:2" ht="16.5" customHeight="1" x14ac:dyDescent="0.2">
      <c r="A380" s="23" t="s">
        <v>139</v>
      </c>
      <c r="B380" s="23">
        <v>102.4</v>
      </c>
    </row>
    <row r="381" spans="1:2" ht="16.5" customHeight="1" x14ac:dyDescent="0.2">
      <c r="A381" s="23" t="s">
        <v>140</v>
      </c>
      <c r="B381" s="23">
        <v>101.9</v>
      </c>
    </row>
    <row r="382" spans="1:2" ht="16.5" customHeight="1" x14ac:dyDescent="0.2">
      <c r="A382" s="23" t="s">
        <v>141</v>
      </c>
      <c r="B382" s="23">
        <v>101.6</v>
      </c>
    </row>
    <row r="383" spans="1:2" ht="16.5" customHeight="1" x14ac:dyDescent="0.2">
      <c r="A383" s="23" t="s">
        <v>142</v>
      </c>
      <c r="B383" s="23">
        <v>102</v>
      </c>
    </row>
    <row r="384" spans="1:2" ht="16.5" customHeight="1" x14ac:dyDescent="0.2">
      <c r="A384" s="23" t="s">
        <v>143</v>
      </c>
      <c r="B384" s="23">
        <v>101.8</v>
      </c>
    </row>
    <row r="385" spans="1:2" ht="16.5" customHeight="1" x14ac:dyDescent="0.2">
      <c r="A385" s="23" t="s">
        <v>144</v>
      </c>
      <c r="B385" s="23">
        <v>101.5</v>
      </c>
    </row>
    <row r="386" spans="1:2" ht="16.5" customHeight="1" x14ac:dyDescent="0.2">
      <c r="A386" s="23" t="s">
        <v>145</v>
      </c>
      <c r="B386" s="23">
        <v>101</v>
      </c>
    </row>
    <row r="387" spans="1:2" ht="16.5" customHeight="1" x14ac:dyDescent="0.2">
      <c r="A387" s="23" t="s">
        <v>146</v>
      </c>
      <c r="B387" s="23">
        <v>101.1</v>
      </c>
    </row>
    <row r="388" spans="1:2" ht="16.5" customHeight="1" x14ac:dyDescent="0.2">
      <c r="A388" s="23" t="s">
        <v>147</v>
      </c>
      <c r="B388" s="23">
        <v>100.8</v>
      </c>
    </row>
    <row r="389" spans="1:2" ht="16.5" customHeight="1" x14ac:dyDescent="0.2">
      <c r="A389" s="23" t="s">
        <v>148</v>
      </c>
      <c r="B389" s="23">
        <v>99.8</v>
      </c>
    </row>
    <row r="390" spans="1:2" ht="16.5" customHeight="1" x14ac:dyDescent="0.2">
      <c r="A390" s="23" t="s">
        <v>149</v>
      </c>
      <c r="B390" s="23">
        <v>100.5</v>
      </c>
    </row>
    <row r="391" spans="1:2" ht="16.5" customHeight="1" x14ac:dyDescent="0.2">
      <c r="A391" s="23" t="s">
        <v>150</v>
      </c>
      <c r="B391" s="23">
        <v>99.4</v>
      </c>
    </row>
    <row r="392" spans="1:2" ht="16.5" customHeight="1" x14ac:dyDescent="0.2">
      <c r="A392" s="23" t="s">
        <v>151</v>
      </c>
      <c r="B392" s="23">
        <v>99.6</v>
      </c>
    </row>
    <row r="393" spans="1:2" ht="16.5" customHeight="1" x14ac:dyDescent="0.2">
      <c r="A393" s="23" t="s">
        <v>152</v>
      </c>
      <c r="B393" s="23">
        <v>98.6</v>
      </c>
    </row>
    <row r="394" spans="1:2" ht="16.5" customHeight="1" x14ac:dyDescent="0.2">
      <c r="A394" s="23" t="s">
        <v>153</v>
      </c>
      <c r="B394" s="23">
        <v>98.5</v>
      </c>
    </row>
    <row r="395" spans="1:2" ht="16.5" customHeight="1" x14ac:dyDescent="0.2">
      <c r="A395" s="23" t="s">
        <v>154</v>
      </c>
      <c r="B395" s="23">
        <v>98.2</v>
      </c>
    </row>
    <row r="396" spans="1:2" ht="16.5" customHeight="1" x14ac:dyDescent="0.2">
      <c r="A396" s="23" t="s">
        <v>155</v>
      </c>
      <c r="B396" s="23">
        <v>98.7</v>
      </c>
    </row>
    <row r="397" spans="1:2" ht="16.5" customHeight="1" x14ac:dyDescent="0.2">
      <c r="A397" s="23" t="s">
        <v>156</v>
      </c>
      <c r="B397" s="23">
        <v>98.2</v>
      </c>
    </row>
    <row r="398" spans="1:2" ht="16.5" customHeight="1" x14ac:dyDescent="0.2">
      <c r="A398" s="23" t="s">
        <v>157</v>
      </c>
      <c r="B398" s="23">
        <v>97.9</v>
      </c>
    </row>
    <row r="399" spans="1:2" ht="16.5" customHeight="1" x14ac:dyDescent="0.2">
      <c r="A399" s="23" t="s">
        <v>158</v>
      </c>
      <c r="B399" s="23">
        <v>98.4</v>
      </c>
    </row>
    <row r="400" spans="1:2" ht="16.5" customHeight="1" x14ac:dyDescent="0.2">
      <c r="A400" s="23" t="s">
        <v>159</v>
      </c>
      <c r="B400" s="23">
        <v>97.9</v>
      </c>
    </row>
    <row r="401" spans="1:2" ht="16.5" customHeight="1" x14ac:dyDescent="0.2">
      <c r="A401" s="23" t="s">
        <v>160</v>
      </c>
      <c r="B401" s="23">
        <v>98</v>
      </c>
    </row>
    <row r="402" spans="1:2" ht="16.5" customHeight="1" x14ac:dyDescent="0.2">
      <c r="A402" s="23" t="s">
        <v>161</v>
      </c>
      <c r="B402" s="23">
        <v>97.4</v>
      </c>
    </row>
    <row r="403" spans="1:2" ht="16.5" customHeight="1" x14ac:dyDescent="0.2">
      <c r="A403" s="23" t="s">
        <v>162</v>
      </c>
      <c r="B403" s="23">
        <v>97.2</v>
      </c>
    </row>
    <row r="404" spans="1:2" ht="16.5" customHeight="1" x14ac:dyDescent="0.2">
      <c r="A404" s="23" t="s">
        <v>163</v>
      </c>
      <c r="B404" s="23">
        <v>97.8</v>
      </c>
    </row>
    <row r="405" spans="1:2" ht="16.5" customHeight="1" x14ac:dyDescent="0.2">
      <c r="A405" s="23" t="s">
        <v>164</v>
      </c>
      <c r="B405" s="23">
        <v>98.4</v>
      </c>
    </row>
    <row r="406" spans="1:2" ht="16.5" customHeight="1" x14ac:dyDescent="0.2">
      <c r="A406" s="23" t="s">
        <v>165</v>
      </c>
      <c r="B406" s="23">
        <v>98.2</v>
      </c>
    </row>
    <row r="407" spans="1:2" ht="16.5" customHeight="1" x14ac:dyDescent="0.2">
      <c r="A407" s="23" t="s">
        <v>166</v>
      </c>
      <c r="B407" s="23">
        <v>97.8</v>
      </c>
    </row>
    <row r="408" spans="1:2" ht="16.5" customHeight="1" x14ac:dyDescent="0.2">
      <c r="A408" s="23" t="s">
        <v>167</v>
      </c>
      <c r="B408" s="23">
        <v>97.9</v>
      </c>
    </row>
    <row r="409" spans="1:2" ht="16.5" customHeight="1" x14ac:dyDescent="0.2">
      <c r="A409" s="23" t="s">
        <v>168</v>
      </c>
      <c r="B409" s="23">
        <v>97.3</v>
      </c>
    </row>
    <row r="410" spans="1:2" ht="16.5" customHeight="1" x14ac:dyDescent="0.2">
      <c r="A410" s="23" t="s">
        <v>169</v>
      </c>
      <c r="B410" s="23">
        <v>97.6</v>
      </c>
    </row>
    <row r="411" spans="1:2" ht="16.5" customHeight="1" x14ac:dyDescent="0.2">
      <c r="A411" s="23" t="s">
        <v>170</v>
      </c>
      <c r="B411" s="23">
        <v>97.9</v>
      </c>
    </row>
    <row r="412" spans="1:2" ht="16.5" customHeight="1" x14ac:dyDescent="0.2">
      <c r="A412" s="23" t="s">
        <v>171</v>
      </c>
      <c r="B412" s="23">
        <v>97.9</v>
      </c>
    </row>
    <row r="413" spans="1:2" ht="16.5" customHeight="1" x14ac:dyDescent="0.2">
      <c r="A413" s="23" t="s">
        <v>172</v>
      </c>
      <c r="B413" s="23">
        <v>98.8</v>
      </c>
    </row>
    <row r="414" spans="1:2" ht="16.5" customHeight="1" x14ac:dyDescent="0.2">
      <c r="A414" s="23" t="s">
        <v>173</v>
      </c>
      <c r="B414" s="23">
        <v>98.9</v>
      </c>
    </row>
    <row r="415" spans="1:2" ht="16.5" customHeight="1" x14ac:dyDescent="0.2">
      <c r="A415" s="23" t="s">
        <v>174</v>
      </c>
      <c r="B415" s="23">
        <v>99</v>
      </c>
    </row>
    <row r="416" spans="1:2" ht="16.5" customHeight="1" x14ac:dyDescent="0.2">
      <c r="A416" s="23" t="s">
        <v>175</v>
      </c>
      <c r="B416" s="23">
        <v>100</v>
      </c>
    </row>
    <row r="417" spans="1:2" ht="16.5" customHeight="1" x14ac:dyDescent="0.2">
      <c r="A417" s="23" t="s">
        <v>176</v>
      </c>
      <c r="B417" s="23">
        <v>99.1</v>
      </c>
    </row>
    <row r="418" spans="1:2" ht="16.5" customHeight="1" x14ac:dyDescent="0.2">
      <c r="A418" s="23" t="s">
        <v>177</v>
      </c>
      <c r="B418" s="23">
        <v>98.9</v>
      </c>
    </row>
    <row r="419" spans="1:2" ht="16.5" customHeight="1" x14ac:dyDescent="0.2">
      <c r="A419" s="23" t="s">
        <v>178</v>
      </c>
      <c r="B419" s="23">
        <v>99.3</v>
      </c>
    </row>
    <row r="420" spans="1:2" ht="16.5" customHeight="1" x14ac:dyDescent="0.2">
      <c r="A420" s="23" t="s">
        <v>179</v>
      </c>
      <c r="B420" s="23">
        <v>98.5</v>
      </c>
    </row>
    <row r="421" spans="1:2" ht="16.5" customHeight="1" x14ac:dyDescent="0.2">
      <c r="A421" s="23" t="s">
        <v>180</v>
      </c>
      <c r="B421" s="23">
        <v>99.1</v>
      </c>
    </row>
    <row r="422" spans="1:2" ht="16.5" customHeight="1" x14ac:dyDescent="0.2">
      <c r="A422" s="23" t="s">
        <v>181</v>
      </c>
      <c r="B422" s="23">
        <v>99.5</v>
      </c>
    </row>
    <row r="423" spans="1:2" ht="16.5" customHeight="1" x14ac:dyDescent="0.2">
      <c r="A423" s="23" t="s">
        <v>182</v>
      </c>
      <c r="B423" s="23">
        <v>99.6</v>
      </c>
    </row>
    <row r="424" spans="1:2" ht="16.5" customHeight="1" x14ac:dyDescent="0.2">
      <c r="A424" s="23" t="s">
        <v>183</v>
      </c>
      <c r="B424" s="23">
        <v>99.9</v>
      </c>
    </row>
    <row r="425" spans="1:2" ht="16.5" customHeight="1" x14ac:dyDescent="0.2">
      <c r="A425" s="23" t="s">
        <v>184</v>
      </c>
      <c r="B425" s="23">
        <v>100.1</v>
      </c>
    </row>
    <row r="426" spans="1:2" ht="16.5" customHeight="1" x14ac:dyDescent="0.2">
      <c r="A426" s="23" t="s">
        <v>185</v>
      </c>
      <c r="B426" s="23">
        <v>100.5</v>
      </c>
    </row>
    <row r="427" spans="1:2" ht="16.5" customHeight="1" x14ac:dyDescent="0.2">
      <c r="A427" s="23" t="s">
        <v>186</v>
      </c>
      <c r="B427" s="23">
        <v>99.4</v>
      </c>
    </row>
    <row r="428" spans="1:2" ht="16.5" customHeight="1" x14ac:dyDescent="0.2">
      <c r="A428" s="23" t="s">
        <v>187</v>
      </c>
      <c r="B428" s="23">
        <v>98</v>
      </c>
    </row>
    <row r="429" spans="1:2" ht="16.5" customHeight="1" x14ac:dyDescent="0.2">
      <c r="A429" s="23" t="s">
        <v>188</v>
      </c>
      <c r="B429" s="23">
        <v>99.2</v>
      </c>
    </row>
    <row r="430" spans="1:2" ht="16.5" customHeight="1" x14ac:dyDescent="0.2">
      <c r="A430" s="23" t="s">
        <v>189</v>
      </c>
      <c r="B430" s="23">
        <v>100.3</v>
      </c>
    </row>
    <row r="431" spans="1:2" ht="16.5" customHeight="1" x14ac:dyDescent="0.2">
      <c r="A431" s="23" t="s">
        <v>190</v>
      </c>
      <c r="B431" s="23">
        <v>100.5</v>
      </c>
    </row>
    <row r="432" spans="1:2" ht="16.5" customHeight="1" x14ac:dyDescent="0.2">
      <c r="A432" s="23" t="s">
        <v>191</v>
      </c>
      <c r="B432" s="23">
        <v>100.3</v>
      </c>
    </row>
    <row r="433" spans="1:2" ht="16.5" customHeight="1" x14ac:dyDescent="0.2">
      <c r="A433" s="23" t="s">
        <v>192</v>
      </c>
      <c r="B433" s="23">
        <v>100.7</v>
      </c>
    </row>
    <row r="434" spans="1:2" ht="16.5" customHeight="1" x14ac:dyDescent="0.2">
      <c r="A434" s="23" t="s">
        <v>193</v>
      </c>
      <c r="B434" s="23">
        <v>100.6</v>
      </c>
    </row>
    <row r="435" spans="1:2" ht="16.5" customHeight="1" x14ac:dyDescent="0.2">
      <c r="A435" s="23" t="s">
        <v>194</v>
      </c>
      <c r="B435" s="23">
        <v>101</v>
      </c>
    </row>
    <row r="436" spans="1:2" ht="16.5" customHeight="1" x14ac:dyDescent="0.2">
      <c r="A436" s="23" t="s">
        <v>195</v>
      </c>
      <c r="B436" s="23">
        <v>101</v>
      </c>
    </row>
    <row r="437" spans="1:2" ht="16.5" customHeight="1" x14ac:dyDescent="0.2">
      <c r="A437" s="23" t="s">
        <v>196</v>
      </c>
      <c r="B437" s="23">
        <v>100.8</v>
      </c>
    </row>
    <row r="438" spans="1:2" ht="16.5" customHeight="1" x14ac:dyDescent="0.2">
      <c r="A438" s="23" t="s">
        <v>197</v>
      </c>
      <c r="B438" s="23">
        <v>99.9</v>
      </c>
    </row>
    <row r="439" spans="1:2" ht="16.5" customHeight="1" x14ac:dyDescent="0.2">
      <c r="A439" s="23" t="s">
        <v>198</v>
      </c>
      <c r="B439" s="23">
        <v>101.3</v>
      </c>
    </row>
    <row r="440" spans="1:2" ht="16.5" customHeight="1" x14ac:dyDescent="0.2">
      <c r="A440" s="23" t="s">
        <v>199</v>
      </c>
      <c r="B440" s="23">
        <v>101.3</v>
      </c>
    </row>
    <row r="441" spans="1:2" ht="16.5" customHeight="1" x14ac:dyDescent="0.2">
      <c r="A441" s="23" t="s">
        <v>200</v>
      </c>
      <c r="B441" s="23">
        <v>101.5</v>
      </c>
    </row>
    <row r="442" spans="1:2" ht="16.5" customHeight="1" x14ac:dyDescent="0.2">
      <c r="A442" s="23" t="s">
        <v>201</v>
      </c>
      <c r="B442" s="23">
        <v>101.1</v>
      </c>
    </row>
    <row r="443" spans="1:2" ht="16.5" customHeight="1" x14ac:dyDescent="0.2">
      <c r="A443" s="23" t="s">
        <v>202</v>
      </c>
      <c r="B443" s="23">
        <v>101.3</v>
      </c>
    </row>
    <row r="444" spans="1:2" ht="16.5" customHeight="1" x14ac:dyDescent="0.2">
      <c r="A444" s="23" t="s">
        <v>203</v>
      </c>
      <c r="B444" s="23">
        <v>101.4</v>
      </c>
    </row>
    <row r="445" spans="1:2" ht="16.5" customHeight="1" x14ac:dyDescent="0.2">
      <c r="A445" s="23" t="s">
        <v>204</v>
      </c>
      <c r="B445" s="23">
        <v>102.9</v>
      </c>
    </row>
    <row r="446" spans="1:2" ht="16.5" customHeight="1" x14ac:dyDescent="0.2">
      <c r="A446" s="23" t="s">
        <v>205</v>
      </c>
      <c r="B446" s="23">
        <v>102.2</v>
      </c>
    </row>
    <row r="447" spans="1:2" ht="16.5" customHeight="1" x14ac:dyDescent="0.2">
      <c r="A447" s="23" t="s">
        <v>206</v>
      </c>
      <c r="B447" s="23">
        <v>101.6</v>
      </c>
    </row>
    <row r="448" spans="1:2" ht="16.5" customHeight="1" x14ac:dyDescent="0.2">
      <c r="A448" s="23" t="s">
        <v>207</v>
      </c>
      <c r="B448" s="23">
        <v>101.9</v>
      </c>
    </row>
    <row r="449" spans="1:2" ht="16.5" customHeight="1" x14ac:dyDescent="0.2">
      <c r="A449" s="23" t="s">
        <v>208</v>
      </c>
      <c r="B449" s="23">
        <v>101.8</v>
      </c>
    </row>
    <row r="450" spans="1:2" ht="16.5" customHeight="1" x14ac:dyDescent="0.2">
      <c r="A450" s="23" t="s">
        <v>209</v>
      </c>
      <c r="B450" s="23">
        <v>101.8</v>
      </c>
    </row>
    <row r="451" spans="1:2" ht="16.5" customHeight="1" x14ac:dyDescent="0.2">
      <c r="A451" s="23" t="s">
        <v>210</v>
      </c>
      <c r="B451" s="23">
        <v>102</v>
      </c>
    </row>
    <row r="452" spans="1:2" ht="16.5" customHeight="1" x14ac:dyDescent="0.2">
      <c r="A452" s="23" t="s">
        <v>211</v>
      </c>
      <c r="B452" s="23">
        <v>101.8</v>
      </c>
    </row>
    <row r="453" spans="1:2" ht="16.5" customHeight="1" x14ac:dyDescent="0.2">
      <c r="A453" s="23" t="s">
        <v>212</v>
      </c>
      <c r="B453" s="23">
        <v>101.6</v>
      </c>
    </row>
    <row r="454" spans="1:2" ht="16.5" customHeight="1" x14ac:dyDescent="0.2">
      <c r="A454" s="23" t="s">
        <v>213</v>
      </c>
      <c r="B454" s="23">
        <v>101.9</v>
      </c>
    </row>
    <row r="455" spans="1:2" ht="16.5" customHeight="1" x14ac:dyDescent="0.2">
      <c r="A455" s="23" t="s">
        <v>214</v>
      </c>
      <c r="B455" s="23">
        <v>101.7</v>
      </c>
    </row>
    <row r="456" spans="1:2" ht="16.5" customHeight="1" x14ac:dyDescent="0.2">
      <c r="A456" s="23" t="s">
        <v>215</v>
      </c>
      <c r="B456" s="23">
        <v>102.3</v>
      </c>
    </row>
    <row r="457" spans="1:2" ht="16.5" customHeight="1" x14ac:dyDescent="0.2">
      <c r="A457" s="23" t="s">
        <v>216</v>
      </c>
      <c r="B457" s="23">
        <v>102.1</v>
      </c>
    </row>
    <row r="458" spans="1:2" ht="16.5" customHeight="1" x14ac:dyDescent="0.2">
      <c r="A458" s="23" t="s">
        <v>217</v>
      </c>
      <c r="B458" s="23">
        <v>102.9</v>
      </c>
    </row>
    <row r="459" spans="1:2" ht="16.5" customHeight="1" x14ac:dyDescent="0.2">
      <c r="A459" s="23" t="s">
        <v>218</v>
      </c>
      <c r="B459" s="23">
        <v>103.1</v>
      </c>
    </row>
    <row r="460" spans="1:2" ht="16.5" customHeight="1" x14ac:dyDescent="0.2">
      <c r="A460" s="23" t="s">
        <v>219</v>
      </c>
      <c r="B460" s="23">
        <v>103</v>
      </c>
    </row>
    <row r="461" spans="1:2" ht="16.5" customHeight="1" x14ac:dyDescent="0.2">
      <c r="A461" s="23" t="s">
        <v>220</v>
      </c>
      <c r="B461" s="23">
        <v>102.5</v>
      </c>
    </row>
    <row r="462" spans="1:2" ht="16.5" customHeight="1" x14ac:dyDescent="0.2">
      <c r="A462" s="23" t="s">
        <v>221</v>
      </c>
      <c r="B462" s="23">
        <v>103</v>
      </c>
    </row>
    <row r="463" spans="1:2" ht="16.5" customHeight="1" x14ac:dyDescent="0.2">
      <c r="A463" s="23" t="s">
        <v>222</v>
      </c>
      <c r="B463" s="23">
        <v>103.6</v>
      </c>
    </row>
    <row r="464" spans="1:2" ht="16.5" customHeight="1" x14ac:dyDescent="0.2">
      <c r="A464" s="23" t="s">
        <v>223</v>
      </c>
      <c r="B464" s="23">
        <v>104.4</v>
      </c>
    </row>
    <row r="465" spans="1:2" ht="16.5" customHeight="1" x14ac:dyDescent="0.2">
      <c r="A465" s="23" t="s">
        <v>224</v>
      </c>
      <c r="B465" s="23">
        <v>103.2</v>
      </c>
    </row>
    <row r="466" spans="1:2" ht="16.5" customHeight="1" x14ac:dyDescent="0.2">
      <c r="A466" s="23" t="s">
        <v>225</v>
      </c>
      <c r="B466" s="23">
        <v>102.7</v>
      </c>
    </row>
    <row r="467" spans="1:2" ht="16.5" customHeight="1" x14ac:dyDescent="0.2">
      <c r="A467" s="23" t="s">
        <v>226</v>
      </c>
      <c r="B467" s="23">
        <v>104.2</v>
      </c>
    </row>
    <row r="468" spans="1:2" ht="16.5" customHeight="1" x14ac:dyDescent="0.2">
      <c r="A468" s="23" t="s">
        <v>227</v>
      </c>
      <c r="B468" s="23">
        <v>105.4</v>
      </c>
    </row>
    <row r="469" spans="1:2" ht="16.5" customHeight="1" x14ac:dyDescent="0.2">
      <c r="A469" s="23" t="s">
        <v>228</v>
      </c>
      <c r="B469" s="23">
        <v>103.3</v>
      </c>
    </row>
    <row r="470" spans="1:2" ht="16.5" customHeight="1" x14ac:dyDescent="0.2">
      <c r="A470" s="23" t="s">
        <v>229</v>
      </c>
      <c r="B470" s="23">
        <v>105.4</v>
      </c>
    </row>
    <row r="471" spans="1:2" ht="16.5" customHeight="1" x14ac:dyDescent="0.2">
      <c r="A471" s="23" t="s">
        <v>230</v>
      </c>
      <c r="B471" s="23">
        <v>104.3</v>
      </c>
    </row>
    <row r="472" spans="1:2" ht="16.5" customHeight="1" x14ac:dyDescent="0.2">
      <c r="A472" s="23" t="s">
        <v>231</v>
      </c>
      <c r="B472" s="23">
        <v>103.5</v>
      </c>
    </row>
    <row r="473" spans="1:2" ht="16.5" customHeight="1" x14ac:dyDescent="0.2">
      <c r="A473" s="23" t="s">
        <v>232</v>
      </c>
      <c r="B473" s="23">
        <v>104.4</v>
      </c>
    </row>
    <row r="474" spans="1:2" ht="16.5" customHeight="1" x14ac:dyDescent="0.2">
      <c r="A474" s="23" t="s">
        <v>233</v>
      </c>
      <c r="B474" s="23">
        <v>104.4</v>
      </c>
    </row>
    <row r="475" spans="1:2" ht="16.5" customHeight="1" x14ac:dyDescent="0.2">
      <c r="A475" s="23" t="s">
        <v>234</v>
      </c>
      <c r="B475" s="23">
        <v>104.8</v>
      </c>
    </row>
    <row r="476" spans="1:2" ht="16.5" customHeight="1" x14ac:dyDescent="0.2">
      <c r="A476" s="23" t="s">
        <v>235</v>
      </c>
      <c r="B476" s="23">
        <v>102.9</v>
      </c>
    </row>
    <row r="477" spans="1:2" ht="16.5" customHeight="1" x14ac:dyDescent="0.2">
      <c r="A477" s="23" t="s">
        <v>236</v>
      </c>
      <c r="B477" s="23">
        <v>103.9</v>
      </c>
    </row>
    <row r="478" spans="1:2" ht="16.5" customHeight="1" x14ac:dyDescent="0.2">
      <c r="A478" s="23" t="s">
        <v>237</v>
      </c>
      <c r="B478" s="23">
        <v>103.5</v>
      </c>
    </row>
    <row r="479" spans="1:2" ht="16.5" customHeight="1" x14ac:dyDescent="0.2">
      <c r="A479" s="23" t="s">
        <v>238</v>
      </c>
      <c r="B479" s="23">
        <v>104.6</v>
      </c>
    </row>
    <row r="480" spans="1:2" ht="16.5" customHeight="1" x14ac:dyDescent="0.2">
      <c r="A480" s="23" t="s">
        <v>239</v>
      </c>
      <c r="B480" s="23">
        <v>105.9</v>
      </c>
    </row>
    <row r="481" spans="1:2" ht="16.5" customHeight="1" x14ac:dyDescent="0.2">
      <c r="A481" s="23" t="s">
        <v>240</v>
      </c>
      <c r="B481" s="23">
        <v>104.3</v>
      </c>
    </row>
    <row r="482" spans="1:2" ht="16.5" customHeight="1" x14ac:dyDescent="0.2">
      <c r="A482" s="23" t="s">
        <v>241</v>
      </c>
      <c r="B482" s="23">
        <v>104</v>
      </c>
    </row>
    <row r="483" spans="1:2" ht="16.5" customHeight="1" x14ac:dyDescent="0.2">
      <c r="A483" s="23" t="s">
        <v>242</v>
      </c>
      <c r="B483" s="23">
        <v>106.5</v>
      </c>
    </row>
    <row r="484" spans="1:2" ht="16.5" customHeight="1" x14ac:dyDescent="0.2">
      <c r="A484" s="23" t="s">
        <v>243</v>
      </c>
      <c r="B484" s="23">
        <v>105.2</v>
      </c>
    </row>
    <row r="485" spans="1:2" ht="16.5" customHeight="1" x14ac:dyDescent="0.2">
      <c r="A485" s="23" t="s">
        <v>244</v>
      </c>
      <c r="B485" s="23">
        <v>105.7</v>
      </c>
    </row>
    <row r="486" spans="1:2" ht="16.5" customHeight="1" x14ac:dyDescent="0.2">
      <c r="A486" s="23" t="s">
        <v>245</v>
      </c>
      <c r="B486" s="23">
        <v>100.4</v>
      </c>
    </row>
    <row r="487" spans="1:2" ht="16.5" customHeight="1" x14ac:dyDescent="0.2">
      <c r="A487" s="23" t="s">
        <v>246</v>
      </c>
      <c r="B487" s="23">
        <v>102.3</v>
      </c>
    </row>
    <row r="488" spans="1:2" ht="16.5" customHeight="1" x14ac:dyDescent="0.2">
      <c r="A488" s="23" t="s">
        <v>247</v>
      </c>
      <c r="B488" s="23">
        <v>108.4</v>
      </c>
    </row>
    <row r="489" spans="1:2" ht="16.5" customHeight="1" x14ac:dyDescent="0.2">
      <c r="A489" s="23" t="s">
        <v>248</v>
      </c>
      <c r="B489" s="23">
        <v>109.1</v>
      </c>
    </row>
    <row r="490" spans="1:2" ht="16.5" customHeight="1" x14ac:dyDescent="0.2">
      <c r="A490" s="23" t="s">
        <v>249</v>
      </c>
      <c r="B490" s="23">
        <v>109.9</v>
      </c>
    </row>
    <row r="491" spans="1:2" ht="16.5" customHeight="1" x14ac:dyDescent="0.2">
      <c r="A491" s="23" t="s">
        <v>250</v>
      </c>
      <c r="B491" s="23">
        <v>108.9</v>
      </c>
    </row>
    <row r="492" spans="1:2" ht="16.5" customHeight="1" x14ac:dyDescent="0.2">
      <c r="A492" s="23" t="s">
        <v>251</v>
      </c>
      <c r="B492" s="23">
        <v>109.1</v>
      </c>
    </row>
    <row r="493" spans="1:2" ht="16.5" customHeight="1" x14ac:dyDescent="0.2">
      <c r="A493" s="23" t="s">
        <v>252</v>
      </c>
      <c r="B493" s="23">
        <v>116.7</v>
      </c>
    </row>
    <row r="494" spans="1:2" ht="16.5" customHeight="1" x14ac:dyDescent="0.2">
      <c r="A494" s="23" t="s">
        <v>253</v>
      </c>
      <c r="B494" s="23">
        <v>112.9</v>
      </c>
    </row>
    <row r="495" spans="1:2" ht="16.5" customHeight="1" x14ac:dyDescent="0.2">
      <c r="A495" s="23" t="s">
        <v>254</v>
      </c>
      <c r="B495" s="23">
        <v>107</v>
      </c>
    </row>
    <row r="496" spans="1:2" ht="16.5" customHeight="1" x14ac:dyDescent="0.2">
      <c r="A496" s="23" t="s">
        <v>255</v>
      </c>
      <c r="B496" s="23">
        <v>98.6</v>
      </c>
    </row>
    <row r="497" spans="1:2" ht="16.5" customHeight="1" x14ac:dyDescent="0.2">
      <c r="A497" s="23" t="s">
        <v>256</v>
      </c>
      <c r="B497" s="23">
        <v>104.9</v>
      </c>
    </row>
    <row r="498" spans="1:2" ht="16.5" customHeight="1" x14ac:dyDescent="0.2">
      <c r="A498" s="23" t="s">
        <v>257</v>
      </c>
      <c r="B498" s="23">
        <v>121.7</v>
      </c>
    </row>
    <row r="499" spans="1:2" ht="16.5" customHeight="1" x14ac:dyDescent="0.2">
      <c r="A499" s="23" t="s">
        <v>258</v>
      </c>
      <c r="B499" s="23">
        <v>111.1</v>
      </c>
    </row>
    <row r="500" spans="1:2" ht="16.5" customHeight="1" x14ac:dyDescent="0.2">
      <c r="A500" s="23" t="s">
        <v>259</v>
      </c>
      <c r="B500" s="23">
        <v>115.1</v>
      </c>
    </row>
    <row r="501" spans="1:2" ht="16.5" customHeight="1" x14ac:dyDescent="0.2">
      <c r="A501" s="23" t="s">
        <v>260</v>
      </c>
      <c r="B501" s="23">
        <v>115.8</v>
      </c>
    </row>
    <row r="502" spans="1:2" ht="16.5" customHeight="1" x14ac:dyDescent="0.2">
      <c r="A502" s="23" t="s">
        <v>261</v>
      </c>
      <c r="B502" s="23">
        <v>115.1</v>
      </c>
    </row>
    <row r="503" spans="1:2" ht="16.5" customHeight="1" x14ac:dyDescent="0.2">
      <c r="A503" s="23" t="s">
        <v>262</v>
      </c>
      <c r="B503" s="23">
        <v>114.2</v>
      </c>
    </row>
    <row r="504" spans="1:2" ht="16.5" customHeight="1" x14ac:dyDescent="0.2">
      <c r="A504" s="23" t="s">
        <v>263</v>
      </c>
      <c r="B504" s="23">
        <v>112.8</v>
      </c>
    </row>
    <row r="505" spans="1:2" ht="16.5" customHeight="1" x14ac:dyDescent="0.2">
      <c r="A505" s="23" t="s">
        <v>264</v>
      </c>
      <c r="B505" s="23">
        <v>115.1</v>
      </c>
    </row>
    <row r="506" spans="1:2" ht="16.5" customHeight="1" x14ac:dyDescent="0.2">
      <c r="A506" s="23" t="s">
        <v>265</v>
      </c>
      <c r="B506" s="23">
        <v>113.1</v>
      </c>
    </row>
    <row r="507" spans="1:2" ht="16.5" customHeight="1" x14ac:dyDescent="0.2">
      <c r="A507" s="23" t="s">
        <v>266</v>
      </c>
      <c r="B507" s="23">
        <v>111.3</v>
      </c>
    </row>
    <row r="508" spans="1:2" ht="16.5" customHeight="1" x14ac:dyDescent="0.2">
      <c r="A508" s="23" t="s">
        <v>267</v>
      </c>
      <c r="B508" s="23">
        <v>111.3</v>
      </c>
    </row>
    <row r="509" spans="1:2" ht="16.5" customHeight="1" x14ac:dyDescent="0.2">
      <c r="A509" s="23" t="s">
        <v>268</v>
      </c>
      <c r="B509" s="23">
        <v>110</v>
      </c>
    </row>
    <row r="510" spans="1:2" ht="16.5" customHeight="1" x14ac:dyDescent="0.2">
      <c r="A510" s="23" t="s">
        <v>269</v>
      </c>
      <c r="B510" s="23">
        <v>109</v>
      </c>
    </row>
    <row r="511" spans="1:2" ht="16.5" customHeight="1" x14ac:dyDescent="0.2">
      <c r="A511" s="23" t="s">
        <v>270</v>
      </c>
      <c r="B511" s="23">
        <v>110.2</v>
      </c>
    </row>
    <row r="512" spans="1:2" ht="16.5" customHeight="1" x14ac:dyDescent="0.2">
      <c r="A512" s="23" t="s">
        <v>271</v>
      </c>
      <c r="B512" s="23">
        <v>107.6</v>
      </c>
    </row>
    <row r="513" spans="1:2" ht="16.5" customHeight="1" x14ac:dyDescent="0.2">
      <c r="A513" s="23" t="s">
        <v>272</v>
      </c>
      <c r="B513" s="23">
        <v>105.6</v>
      </c>
    </row>
    <row r="514" spans="1:2" ht="16.5" customHeight="1" x14ac:dyDescent="0.2">
      <c r="A514" s="23" t="s">
        <v>273</v>
      </c>
      <c r="B514" s="23">
        <v>106</v>
      </c>
    </row>
    <row r="515" spans="1:2" ht="16.5" customHeight="1" x14ac:dyDescent="0.2">
      <c r="A515" s="23" t="s">
        <v>274</v>
      </c>
      <c r="B515" s="23">
        <v>106.6</v>
      </c>
    </row>
    <row r="516" spans="1:2" ht="16.5" customHeight="1" x14ac:dyDescent="0.2">
      <c r="A516" s="23" t="s">
        <v>275</v>
      </c>
      <c r="B516" s="23">
        <v>106.3</v>
      </c>
    </row>
    <row r="517" spans="1:2" ht="16.5" customHeight="1" x14ac:dyDescent="0.2">
      <c r="A517" s="23" t="s">
        <v>276</v>
      </c>
      <c r="B517" s="23">
        <v>104.6</v>
      </c>
    </row>
    <row r="518" spans="1:2" ht="16.5" customHeight="1" x14ac:dyDescent="0.2">
      <c r="A518" s="23" t="s">
        <v>277</v>
      </c>
      <c r="B518" s="23">
        <v>105</v>
      </c>
    </row>
    <row r="519" spans="1:2" ht="16.5" customHeight="1" x14ac:dyDescent="0.2">
      <c r="A519" s="23" t="s">
        <v>278</v>
      </c>
      <c r="B519" s="23">
        <v>102.8</v>
      </c>
    </row>
    <row r="520" spans="1:2" ht="16.5" customHeight="1" x14ac:dyDescent="0.2">
      <c r="A520" s="23" t="s">
        <v>279</v>
      </c>
      <c r="B520" s="23">
        <v>105.2</v>
      </c>
    </row>
    <row r="521" spans="1:2" ht="16.5" customHeight="1" x14ac:dyDescent="0.2">
      <c r="A521" s="23" t="s">
        <v>280</v>
      </c>
      <c r="B521" s="23">
        <v>105.2</v>
      </c>
    </row>
    <row r="522" spans="1:2" ht="16.5" customHeight="1" x14ac:dyDescent="0.2">
      <c r="A522" s="23" t="s">
        <v>281</v>
      </c>
      <c r="B522" s="23">
        <v>103.3</v>
      </c>
    </row>
    <row r="523" spans="1:2" ht="16.5" customHeight="1" x14ac:dyDescent="0.2">
      <c r="A523" s="23" t="s">
        <v>282</v>
      </c>
      <c r="B523" s="23">
        <v>105.5</v>
      </c>
    </row>
    <row r="524" spans="1:2" ht="16.5" customHeight="1" x14ac:dyDescent="0.2">
      <c r="A524" s="23" t="s">
        <v>283</v>
      </c>
      <c r="B524" s="23">
        <v>104.4</v>
      </c>
    </row>
    <row r="525" spans="1:2" ht="16.5" customHeight="1" x14ac:dyDescent="0.2">
      <c r="A525" s="23" t="s">
        <v>284</v>
      </c>
      <c r="B525" s="23">
        <v>105.7</v>
      </c>
    </row>
    <row r="526" spans="1:2" ht="16.5" customHeight="1" x14ac:dyDescent="0.2">
      <c r="A526" s="23" t="s">
        <v>285</v>
      </c>
      <c r="B526" s="23">
        <v>101.1</v>
      </c>
    </row>
    <row r="527" spans="1:2" ht="16.5" customHeight="1" x14ac:dyDescent="0.2">
      <c r="A527" s="23" t="s">
        <v>286</v>
      </c>
      <c r="B527" s="23" t="e">
        <f>NA()</f>
        <v>#N/A</v>
      </c>
    </row>
    <row r="528" spans="1:2" ht="16.5" customHeight="1" x14ac:dyDescent="0.2">
      <c r="A528" s="23" t="s">
        <v>287</v>
      </c>
      <c r="B528" s="23" t="e">
        <f>NA()</f>
        <v>#N/A</v>
      </c>
    </row>
    <row r="529" spans="1:2" ht="16.5" customHeight="1" x14ac:dyDescent="0.2">
      <c r="A529" s="23" t="s">
        <v>288</v>
      </c>
      <c r="B529" s="23" t="e">
        <f>NA()</f>
        <v>#N/A</v>
      </c>
    </row>
    <row r="530" spans="1:2" ht="16.5" customHeight="1" x14ac:dyDescent="0.2">
      <c r="A530" s="23" t="s">
        <v>289</v>
      </c>
      <c r="B530" s="23" t="e">
        <f>NA()</f>
        <v>#N/A</v>
      </c>
    </row>
    <row r="531" spans="1:2" ht="16.5" customHeight="1" x14ac:dyDescent="0.2">
      <c r="A531" s="23" t="s">
        <v>290</v>
      </c>
      <c r="B531" s="23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1"/>
  <sheetViews>
    <sheetView zoomScale="60" zoomScaleNormal="60" workbookViewId="0"/>
  </sheetViews>
  <sheetFormatPr defaultColWidth="9.140625" defaultRowHeight="16.5" customHeight="1" x14ac:dyDescent="0.2"/>
  <cols>
    <col min="1" max="1" width="20.7109375" style="23" customWidth="1"/>
    <col min="2" max="2" width="22.85546875" style="23" bestFit="1" customWidth="1"/>
    <col min="3" max="3" width="17.140625" style="23" bestFit="1" customWidth="1"/>
    <col min="4" max="166" width="9.140625" style="23" customWidth="1"/>
    <col min="167" max="16384" width="9.140625" style="23"/>
  </cols>
  <sheetData>
    <row r="1" spans="1:3" s="21" customFormat="1" ht="36.75" customHeight="1" x14ac:dyDescent="0.25">
      <c r="A1" s="22" t="s">
        <v>1234</v>
      </c>
      <c r="B1" s="50" t="s">
        <v>1235</v>
      </c>
    </row>
    <row r="2" spans="1:3" s="21" customFormat="1" ht="36.75" customHeight="1" x14ac:dyDescent="0.25">
      <c r="A2" s="51" t="s">
        <v>36</v>
      </c>
    </row>
    <row r="3" spans="1:3" ht="16.5" customHeight="1" x14ac:dyDescent="0.2">
      <c r="A3" s="49"/>
      <c r="B3" s="49" t="s">
        <v>796</v>
      </c>
      <c r="C3" s="49" t="s">
        <v>797</v>
      </c>
    </row>
    <row r="4" spans="1:3" ht="16.5" customHeight="1" x14ac:dyDescent="0.2">
      <c r="A4" s="23" t="s">
        <v>63</v>
      </c>
      <c r="B4" s="48">
        <v>104.352879864973</v>
      </c>
      <c r="C4" s="48">
        <v>8.6116236770273904</v>
      </c>
    </row>
    <row r="5" spans="1:3" ht="16.5" customHeight="1" x14ac:dyDescent="0.2">
      <c r="A5" s="23" t="s">
        <v>64</v>
      </c>
      <c r="B5" s="48">
        <v>102.971678834827</v>
      </c>
      <c r="C5" s="48">
        <v>9.3188682948402306</v>
      </c>
    </row>
    <row r="6" spans="1:3" ht="16.5" customHeight="1" x14ac:dyDescent="0.2">
      <c r="A6" s="23" t="s">
        <v>65</v>
      </c>
      <c r="B6" s="48">
        <v>103.573899416793</v>
      </c>
      <c r="C6" s="48">
        <v>6.4228397378851501</v>
      </c>
    </row>
    <row r="7" spans="1:3" ht="16.5" customHeight="1" x14ac:dyDescent="0.2">
      <c r="A7" s="23" t="s">
        <v>66</v>
      </c>
      <c r="B7" s="48">
        <v>96.066007717680094</v>
      </c>
      <c r="C7" s="48">
        <v>7.1325372794222401</v>
      </c>
    </row>
    <row r="8" spans="1:3" ht="16.5" customHeight="1" x14ac:dyDescent="0.2">
      <c r="A8" s="23" t="s">
        <v>67</v>
      </c>
      <c r="B8" s="48">
        <v>103.062938619522</v>
      </c>
      <c r="C8" s="48">
        <v>6.5433156580239897</v>
      </c>
    </row>
    <row r="9" spans="1:3" ht="16.5" customHeight="1" x14ac:dyDescent="0.2">
      <c r="A9" s="23" t="s">
        <v>68</v>
      </c>
      <c r="B9" s="48">
        <v>100.84097719232101</v>
      </c>
      <c r="C9" s="48">
        <v>5.9760193258450096</v>
      </c>
    </row>
    <row r="10" spans="1:3" ht="16.5" customHeight="1" x14ac:dyDescent="0.2">
      <c r="A10" s="23" t="s">
        <v>69</v>
      </c>
      <c r="B10" s="48">
        <v>96.142967912691503</v>
      </c>
      <c r="C10" s="48">
        <v>9.1427478450761992</v>
      </c>
    </row>
    <row r="11" spans="1:3" ht="16.5" customHeight="1" x14ac:dyDescent="0.2">
      <c r="A11" s="23" t="s">
        <v>70</v>
      </c>
      <c r="B11" s="48">
        <v>103.784633089557</v>
      </c>
      <c r="C11" s="48">
        <v>10.202613246183001</v>
      </c>
    </row>
    <row r="12" spans="1:3" ht="16.5" customHeight="1" x14ac:dyDescent="0.2">
      <c r="A12" s="23" t="s">
        <v>71</v>
      </c>
      <c r="B12" s="48">
        <v>101.625767363468</v>
      </c>
      <c r="C12" s="48">
        <v>10.162589824747499</v>
      </c>
    </row>
    <row r="13" spans="1:3" ht="16.5" customHeight="1" x14ac:dyDescent="0.2">
      <c r="A13" s="23" t="s">
        <v>72</v>
      </c>
      <c r="B13" s="48">
        <v>103.999191116068</v>
      </c>
      <c r="C13" s="48">
        <v>11.278912081010599</v>
      </c>
    </row>
    <row r="14" spans="1:3" ht="16.5" customHeight="1" x14ac:dyDescent="0.2">
      <c r="A14" s="23" t="s">
        <v>73</v>
      </c>
      <c r="B14" s="48">
        <v>105.94228599962</v>
      </c>
      <c r="C14" s="48">
        <v>10.9380299068141</v>
      </c>
    </row>
    <row r="15" spans="1:3" ht="16.5" customHeight="1" x14ac:dyDescent="0.2">
      <c r="A15" s="23" t="s">
        <v>74</v>
      </c>
      <c r="B15" s="48">
        <v>101.836772872479</v>
      </c>
      <c r="C15" s="48">
        <v>10.069903123124501</v>
      </c>
    </row>
    <row r="16" spans="1:3" ht="16.5" customHeight="1" x14ac:dyDescent="0.2">
      <c r="A16" s="23" t="s">
        <v>75</v>
      </c>
      <c r="B16" s="48">
        <v>104.023095971074</v>
      </c>
      <c r="C16" s="48">
        <v>12.8827011381051</v>
      </c>
    </row>
    <row r="17" spans="1:3" ht="16.5" customHeight="1" x14ac:dyDescent="0.2">
      <c r="A17" s="23" t="s">
        <v>76</v>
      </c>
      <c r="B17" s="48">
        <v>108.45064273748901</v>
      </c>
      <c r="C17" s="48">
        <v>12.260997712924899</v>
      </c>
    </row>
    <row r="18" spans="1:3" ht="16.5" customHeight="1" x14ac:dyDescent="0.2">
      <c r="A18" s="23" t="s">
        <v>77</v>
      </c>
      <c r="B18" s="48">
        <v>109.944910082045</v>
      </c>
      <c r="C18" s="48">
        <v>12.1352785190711</v>
      </c>
    </row>
    <row r="19" spans="1:3" ht="16.5" customHeight="1" x14ac:dyDescent="0.2">
      <c r="A19" s="23" t="s">
        <v>78</v>
      </c>
      <c r="B19" s="48">
        <v>111.698647262373</v>
      </c>
      <c r="C19" s="48">
        <v>10.358619924777299</v>
      </c>
    </row>
    <row r="20" spans="1:3" ht="16.5" customHeight="1" x14ac:dyDescent="0.2">
      <c r="A20" s="23" t="s">
        <v>79</v>
      </c>
      <c r="B20" s="48">
        <v>111.974462960708</v>
      </c>
      <c r="C20" s="48">
        <v>11.095526786439899</v>
      </c>
    </row>
    <row r="21" spans="1:3" ht="16.5" customHeight="1" x14ac:dyDescent="0.2">
      <c r="A21" s="23" t="s">
        <v>80</v>
      </c>
      <c r="B21" s="48">
        <v>113.894695641078</v>
      </c>
      <c r="C21" s="48">
        <v>9.5344216988725599</v>
      </c>
    </row>
    <row r="22" spans="1:3" ht="16.5" customHeight="1" x14ac:dyDescent="0.2">
      <c r="A22" s="23" t="s">
        <v>81</v>
      </c>
      <c r="B22" s="48">
        <v>112.10778480782901</v>
      </c>
      <c r="C22" s="48">
        <v>8.6989587326134092</v>
      </c>
    </row>
    <row r="23" spans="1:3" ht="16.5" customHeight="1" x14ac:dyDescent="0.2">
      <c r="A23" s="23" t="s">
        <v>82</v>
      </c>
      <c r="B23" s="48">
        <v>108.28890961691501</v>
      </c>
      <c r="C23" s="48">
        <v>9.8092021190688499</v>
      </c>
    </row>
    <row r="24" spans="1:3" ht="16.5" customHeight="1" x14ac:dyDescent="0.2">
      <c r="A24" s="23" t="s">
        <v>83</v>
      </c>
      <c r="B24" s="48">
        <v>116.358310409057</v>
      </c>
      <c r="C24" s="48">
        <v>9.6493801700223099</v>
      </c>
    </row>
    <row r="25" spans="1:3" ht="16.5" customHeight="1" x14ac:dyDescent="0.2">
      <c r="A25" s="23" t="s">
        <v>84</v>
      </c>
      <c r="B25" s="48">
        <v>111.990701647091</v>
      </c>
      <c r="C25" s="48">
        <v>9.43308044489536</v>
      </c>
    </row>
    <row r="26" spans="1:3" ht="16.5" customHeight="1" x14ac:dyDescent="0.2">
      <c r="A26" s="23" t="s">
        <v>85</v>
      </c>
      <c r="B26" s="48">
        <v>112.318611288699</v>
      </c>
      <c r="C26" s="48">
        <v>10.2827993934101</v>
      </c>
    </row>
    <row r="27" spans="1:3" ht="16.5" customHeight="1" x14ac:dyDescent="0.2">
      <c r="A27" s="23" t="s">
        <v>86</v>
      </c>
      <c r="B27" s="48">
        <v>112.54922757564201</v>
      </c>
      <c r="C27" s="48">
        <v>9.3590333597990103</v>
      </c>
    </row>
    <row r="28" spans="1:3" ht="16.5" customHeight="1" x14ac:dyDescent="0.2">
      <c r="A28" s="23" t="s">
        <v>87</v>
      </c>
      <c r="B28" s="48">
        <v>113.873085089124</v>
      </c>
      <c r="C28" s="48">
        <v>9.3807591526001595</v>
      </c>
    </row>
    <row r="29" spans="1:3" ht="16.5" customHeight="1" x14ac:dyDescent="0.2">
      <c r="A29" s="23" t="s">
        <v>88</v>
      </c>
      <c r="B29" s="48">
        <v>110.968103685686</v>
      </c>
      <c r="C29" s="48">
        <v>9.7222070939122993</v>
      </c>
    </row>
    <row r="30" spans="1:3" ht="16.5" customHeight="1" x14ac:dyDescent="0.2">
      <c r="A30" s="23" t="s">
        <v>89</v>
      </c>
      <c r="B30" s="48">
        <v>109.368684121185</v>
      </c>
      <c r="C30" s="48">
        <v>10.5329544768604</v>
      </c>
    </row>
    <row r="31" spans="1:3" ht="16.5" customHeight="1" x14ac:dyDescent="0.2">
      <c r="A31" s="23" t="s">
        <v>90</v>
      </c>
      <c r="B31" s="48">
        <v>104.51362293975799</v>
      </c>
      <c r="C31" s="48">
        <v>7.69398497038366</v>
      </c>
    </row>
    <row r="32" spans="1:3" ht="16.5" customHeight="1" x14ac:dyDescent="0.2">
      <c r="A32" s="23" t="s">
        <v>91</v>
      </c>
      <c r="B32" s="48">
        <v>104.817039560003</v>
      </c>
      <c r="C32" s="48">
        <v>7.07037633288913</v>
      </c>
    </row>
    <row r="33" spans="1:3" ht="16.5" customHeight="1" x14ac:dyDescent="0.2">
      <c r="A33" s="23" t="s">
        <v>92</v>
      </c>
      <c r="B33" s="48">
        <v>98.883927601767496</v>
      </c>
      <c r="C33" s="48">
        <v>9.3600726477522294</v>
      </c>
    </row>
    <row r="34" spans="1:3" ht="16.5" customHeight="1" x14ac:dyDescent="0.2">
      <c r="A34" s="23" t="s">
        <v>93</v>
      </c>
      <c r="B34" s="48">
        <v>100.144760572999</v>
      </c>
      <c r="C34" s="48">
        <v>8.3335465142403304</v>
      </c>
    </row>
    <row r="35" spans="1:3" ht="16.5" customHeight="1" x14ac:dyDescent="0.2">
      <c r="A35" s="23" t="s">
        <v>94</v>
      </c>
      <c r="B35" s="48">
        <v>104.641595697835</v>
      </c>
      <c r="C35" s="48">
        <v>4.9655091355364496</v>
      </c>
    </row>
    <row r="36" spans="1:3" ht="16.5" customHeight="1" x14ac:dyDescent="0.2">
      <c r="A36" s="23" t="s">
        <v>95</v>
      </c>
      <c r="B36" s="48">
        <v>101.848423330328</v>
      </c>
      <c r="C36" s="48">
        <v>5.8045269223715703</v>
      </c>
    </row>
    <row r="37" spans="1:3" ht="16.5" customHeight="1" x14ac:dyDescent="0.2">
      <c r="A37" s="23" t="s">
        <v>96</v>
      </c>
      <c r="B37" s="48">
        <v>103.062469556606</v>
      </c>
      <c r="C37" s="48">
        <v>5.6984302814313903</v>
      </c>
    </row>
    <row r="38" spans="1:3" ht="16.5" customHeight="1" x14ac:dyDescent="0.2">
      <c r="A38" s="23" t="s">
        <v>97</v>
      </c>
      <c r="B38" s="48">
        <v>101.517634784227</v>
      </c>
      <c r="C38" s="48">
        <v>5.67507663390177</v>
      </c>
    </row>
    <row r="39" spans="1:3" ht="16.5" customHeight="1" x14ac:dyDescent="0.2">
      <c r="A39" s="23" t="s">
        <v>98</v>
      </c>
      <c r="B39" s="48">
        <v>104.96065306048099</v>
      </c>
      <c r="C39" s="48">
        <v>5.1625558381206202</v>
      </c>
    </row>
    <row r="40" spans="1:3" ht="16.5" customHeight="1" x14ac:dyDescent="0.2">
      <c r="A40" s="23" t="s">
        <v>99</v>
      </c>
      <c r="B40" s="48">
        <v>104.123917631292</v>
      </c>
      <c r="C40" s="48">
        <v>-3.1321803952240899</v>
      </c>
    </row>
    <row r="41" spans="1:3" ht="16.5" customHeight="1" x14ac:dyDescent="0.2">
      <c r="A41" s="23" t="s">
        <v>100</v>
      </c>
      <c r="B41" s="48">
        <v>98.133571796867301</v>
      </c>
      <c r="C41" s="48">
        <v>-1.79065610222533</v>
      </c>
    </row>
    <row r="42" spans="1:3" ht="16.5" customHeight="1" x14ac:dyDescent="0.2">
      <c r="A42" s="23" t="s">
        <v>101</v>
      </c>
      <c r="B42" s="48">
        <v>94.933791122847396</v>
      </c>
      <c r="C42" s="48">
        <v>0.51977186061643199</v>
      </c>
    </row>
    <row r="43" spans="1:3" ht="16.5" customHeight="1" x14ac:dyDescent="0.2">
      <c r="A43" s="23" t="s">
        <v>102</v>
      </c>
      <c r="B43" s="48">
        <v>101.73612734955699</v>
      </c>
      <c r="C43" s="48">
        <v>-4.3254365639438799</v>
      </c>
    </row>
    <row r="44" spans="1:3" ht="16.5" customHeight="1" x14ac:dyDescent="0.2">
      <c r="A44" s="23" t="s">
        <v>103</v>
      </c>
      <c r="B44" s="48">
        <v>98.121739805107495</v>
      </c>
      <c r="C44" s="48">
        <v>-4.6158899441824097</v>
      </c>
    </row>
    <row r="45" spans="1:3" ht="16.5" customHeight="1" x14ac:dyDescent="0.2">
      <c r="A45" s="23" t="s">
        <v>104</v>
      </c>
      <c r="B45" s="48">
        <v>94.961991918125804</v>
      </c>
      <c r="C45" s="48">
        <v>-6.8483025478707198</v>
      </c>
    </row>
    <row r="46" spans="1:3" ht="16.5" customHeight="1" x14ac:dyDescent="0.2">
      <c r="A46" s="23" t="s">
        <v>105</v>
      </c>
      <c r="B46" s="48">
        <v>97.209353214295504</v>
      </c>
      <c r="C46" s="48">
        <v>-10.138470611916899</v>
      </c>
    </row>
    <row r="47" spans="1:3" ht="16.5" customHeight="1" x14ac:dyDescent="0.2">
      <c r="A47" s="23" t="s">
        <v>106</v>
      </c>
      <c r="B47" s="48">
        <v>88.701307936538896</v>
      </c>
      <c r="C47" s="48">
        <v>-12.4927215256506</v>
      </c>
    </row>
    <row r="48" spans="1:3" ht="16.5" customHeight="1" x14ac:dyDescent="0.2">
      <c r="A48" s="23" t="s">
        <v>107</v>
      </c>
      <c r="B48" s="48">
        <v>87.615048081778397</v>
      </c>
      <c r="C48" s="48">
        <v>-11.217398301240801</v>
      </c>
    </row>
    <row r="49" spans="1:3" ht="16.5" customHeight="1" x14ac:dyDescent="0.2">
      <c r="A49" s="23" t="s">
        <v>108</v>
      </c>
      <c r="B49" s="48">
        <v>87.776100464557302</v>
      </c>
      <c r="C49" s="48">
        <v>-16.156962183196001</v>
      </c>
    </row>
    <row r="50" spans="1:3" ht="16.5" customHeight="1" x14ac:dyDescent="0.2">
      <c r="A50" s="23" t="s">
        <v>109</v>
      </c>
      <c r="B50" s="48">
        <v>82.127779380376793</v>
      </c>
      <c r="C50" s="48">
        <v>-11.6424576025506</v>
      </c>
    </row>
    <row r="51" spans="1:3" ht="16.5" customHeight="1" x14ac:dyDescent="0.2">
      <c r="A51" s="23" t="s">
        <v>110</v>
      </c>
      <c r="B51" s="48">
        <v>76.559271298656995</v>
      </c>
      <c r="C51" s="48">
        <v>-10.859296082615099</v>
      </c>
    </row>
    <row r="52" spans="1:3" ht="16.5" customHeight="1" x14ac:dyDescent="0.2">
      <c r="A52" s="23" t="s">
        <v>111</v>
      </c>
      <c r="B52" s="48">
        <v>64.5208167734922</v>
      </c>
      <c r="C52" s="48">
        <v>-10.4992058586264</v>
      </c>
    </row>
    <row r="53" spans="1:3" ht="16.5" customHeight="1" x14ac:dyDescent="0.2">
      <c r="A53" s="23" t="s">
        <v>112</v>
      </c>
      <c r="B53" s="48">
        <v>66.686367978493493</v>
      </c>
      <c r="C53" s="48">
        <v>-10.3772552691272</v>
      </c>
    </row>
    <row r="54" spans="1:3" ht="16.5" customHeight="1" x14ac:dyDescent="0.2">
      <c r="A54" s="23" t="s">
        <v>113</v>
      </c>
      <c r="B54" s="48">
        <v>65.850251603561205</v>
      </c>
      <c r="C54" s="48">
        <v>-9.8191307097825309</v>
      </c>
    </row>
    <row r="55" spans="1:3" ht="16.5" customHeight="1" x14ac:dyDescent="0.2">
      <c r="A55" s="23" t="s">
        <v>114</v>
      </c>
      <c r="B55" s="48">
        <v>67.812694273153497</v>
      </c>
      <c r="C55" s="48">
        <v>-6.1078947366541501</v>
      </c>
    </row>
    <row r="56" spans="1:3" ht="16.5" customHeight="1" x14ac:dyDescent="0.2">
      <c r="A56" s="23" t="s">
        <v>115</v>
      </c>
      <c r="B56" s="48">
        <v>74.982330783501496</v>
      </c>
      <c r="C56" s="48">
        <v>-6.2425213607760996</v>
      </c>
    </row>
    <row r="57" spans="1:3" ht="16.5" customHeight="1" x14ac:dyDescent="0.2">
      <c r="A57" s="23" t="s">
        <v>116</v>
      </c>
      <c r="B57" s="48">
        <v>83.660940446654493</v>
      </c>
      <c r="C57" s="48">
        <v>-5.9447918733131901</v>
      </c>
    </row>
    <row r="58" spans="1:3" ht="16.5" customHeight="1" x14ac:dyDescent="0.2">
      <c r="A58" s="23" t="s">
        <v>117</v>
      </c>
      <c r="B58" s="48">
        <v>87.814480008943406</v>
      </c>
      <c r="C58" s="48">
        <v>-4.07449067150199</v>
      </c>
    </row>
    <row r="59" spans="1:3" ht="16.5" customHeight="1" x14ac:dyDescent="0.2">
      <c r="A59" s="23" t="s">
        <v>118</v>
      </c>
      <c r="B59" s="48">
        <v>90.6326782147286</v>
      </c>
      <c r="C59" s="48">
        <v>-3.13309901035417</v>
      </c>
    </row>
    <row r="60" spans="1:3" ht="16.5" customHeight="1" x14ac:dyDescent="0.2">
      <c r="A60" s="23" t="s">
        <v>119</v>
      </c>
      <c r="B60" s="48">
        <v>92.780565643372597</v>
      </c>
      <c r="C60" s="48">
        <v>-1.3407818030643099</v>
      </c>
    </row>
    <row r="61" spans="1:3" ht="16.5" customHeight="1" x14ac:dyDescent="0.2">
      <c r="A61" s="23" t="s">
        <v>120</v>
      </c>
      <c r="B61" s="48">
        <v>94.6799287317817</v>
      </c>
      <c r="C61" s="48">
        <v>-1.6185655607272701E-2</v>
      </c>
    </row>
    <row r="62" spans="1:3" ht="16.5" customHeight="1" x14ac:dyDescent="0.2">
      <c r="A62" s="23" t="s">
        <v>121</v>
      </c>
      <c r="B62" s="48">
        <v>101.152212009254</v>
      </c>
      <c r="C62" s="48">
        <v>-2.2245150970052801</v>
      </c>
    </row>
    <row r="63" spans="1:3" ht="16.5" customHeight="1" x14ac:dyDescent="0.2">
      <c r="A63" s="23" t="s">
        <v>122</v>
      </c>
      <c r="B63" s="48">
        <v>102.82673353306301</v>
      </c>
      <c r="C63" s="48">
        <v>-0.72012795418733699</v>
      </c>
    </row>
    <row r="64" spans="1:3" ht="16.5" customHeight="1" x14ac:dyDescent="0.2">
      <c r="A64" s="23" t="s">
        <v>123</v>
      </c>
      <c r="B64" s="48">
        <v>105.828133956394</v>
      </c>
      <c r="C64" s="48">
        <v>0.35209755724951203</v>
      </c>
    </row>
    <row r="65" spans="1:3" ht="16.5" customHeight="1" x14ac:dyDescent="0.2">
      <c r="A65" s="23" t="s">
        <v>124</v>
      </c>
      <c r="B65" s="48">
        <v>109.934302190765</v>
      </c>
      <c r="C65" s="48">
        <v>2.78724184111721</v>
      </c>
    </row>
    <row r="66" spans="1:3" ht="16.5" customHeight="1" x14ac:dyDescent="0.2">
      <c r="A66" s="23" t="s">
        <v>125</v>
      </c>
      <c r="B66" s="48">
        <v>113.85246133685401</v>
      </c>
      <c r="C66" s="48">
        <v>0.87992320184807404</v>
      </c>
    </row>
    <row r="67" spans="1:3" ht="16.5" customHeight="1" x14ac:dyDescent="0.2">
      <c r="A67" s="23" t="s">
        <v>126</v>
      </c>
      <c r="B67" s="48">
        <v>113.985760022588</v>
      </c>
      <c r="C67" s="48">
        <v>2.2228117527801001</v>
      </c>
    </row>
    <row r="68" spans="1:3" ht="16.5" customHeight="1" x14ac:dyDescent="0.2">
      <c r="A68" s="23" t="s">
        <v>127</v>
      </c>
      <c r="B68" s="48">
        <v>116.86646948696</v>
      </c>
      <c r="C68" s="48">
        <v>1.21369080521635</v>
      </c>
    </row>
    <row r="69" spans="1:3" ht="16.5" customHeight="1" x14ac:dyDescent="0.2">
      <c r="A69" s="23" t="s">
        <v>128</v>
      </c>
      <c r="B69" s="48">
        <v>114.64295958546801</v>
      </c>
      <c r="C69" s="48">
        <v>-2.1129009241692902</v>
      </c>
    </row>
    <row r="70" spans="1:3" ht="16.5" customHeight="1" x14ac:dyDescent="0.2">
      <c r="A70" s="23" t="s">
        <v>129</v>
      </c>
      <c r="B70" s="48">
        <v>110.075343693625</v>
      </c>
      <c r="C70" s="48">
        <v>2.7476245466092801</v>
      </c>
    </row>
    <row r="71" spans="1:3" ht="16.5" customHeight="1" x14ac:dyDescent="0.2">
      <c r="A71" s="23" t="s">
        <v>130</v>
      </c>
      <c r="B71" s="48">
        <v>111.004275704777</v>
      </c>
      <c r="C71" s="48">
        <v>3.3752609983851198</v>
      </c>
    </row>
    <row r="72" spans="1:3" ht="16.5" customHeight="1" x14ac:dyDescent="0.2">
      <c r="A72" s="23" t="s">
        <v>131</v>
      </c>
      <c r="B72" s="48">
        <v>113.003493364967</v>
      </c>
      <c r="C72" s="48">
        <v>1.9508866985417701</v>
      </c>
    </row>
    <row r="73" spans="1:3" ht="16.5" customHeight="1" x14ac:dyDescent="0.2">
      <c r="A73" s="23" t="s">
        <v>132</v>
      </c>
      <c r="B73" s="48">
        <v>111.897089927957</v>
      </c>
      <c r="C73" s="48">
        <v>1.74409523772319</v>
      </c>
    </row>
    <row r="74" spans="1:3" ht="16.5" customHeight="1" x14ac:dyDescent="0.2">
      <c r="A74" s="23" t="s">
        <v>133</v>
      </c>
      <c r="B74" s="48">
        <v>109.68452128773799</v>
      </c>
      <c r="C74" s="48">
        <v>4.2760862069402101</v>
      </c>
    </row>
    <row r="75" spans="1:3" ht="16.5" customHeight="1" x14ac:dyDescent="0.2">
      <c r="A75" s="23" t="s">
        <v>134</v>
      </c>
      <c r="B75" s="48">
        <v>110.82518944190799</v>
      </c>
      <c r="C75" s="48">
        <v>2.4631820777584799</v>
      </c>
    </row>
    <row r="76" spans="1:3" ht="16.5" customHeight="1" x14ac:dyDescent="0.2">
      <c r="A76" s="23" t="s">
        <v>135</v>
      </c>
      <c r="B76" s="48">
        <v>112.884149908221</v>
      </c>
      <c r="C76" s="48">
        <v>3.0987370278362101</v>
      </c>
    </row>
    <row r="77" spans="1:3" ht="16.5" customHeight="1" x14ac:dyDescent="0.2">
      <c r="A77" s="23" t="s">
        <v>136</v>
      </c>
      <c r="B77" s="48">
        <v>115.372603846228</v>
      </c>
      <c r="C77" s="48">
        <v>0.40063815735895097</v>
      </c>
    </row>
    <row r="78" spans="1:3" ht="16.5" customHeight="1" x14ac:dyDescent="0.2">
      <c r="A78" s="23" t="s">
        <v>137</v>
      </c>
      <c r="B78" s="48">
        <v>112.18425231376401</v>
      </c>
      <c r="C78" s="48">
        <v>0.87978226309472096</v>
      </c>
    </row>
    <row r="79" spans="1:3" ht="16.5" customHeight="1" x14ac:dyDescent="0.2">
      <c r="A79" s="23" t="s">
        <v>138</v>
      </c>
      <c r="B79" s="48">
        <v>114.13148053469899</v>
      </c>
      <c r="C79" s="48">
        <v>0.106204492174768</v>
      </c>
    </row>
    <row r="80" spans="1:3" ht="16.5" customHeight="1" x14ac:dyDescent="0.2">
      <c r="A80" s="23" t="s">
        <v>139</v>
      </c>
      <c r="B80" s="48">
        <v>107.78667573842201</v>
      </c>
      <c r="C80" s="48">
        <v>0.73602028970653399</v>
      </c>
    </row>
    <row r="81" spans="1:3" ht="16.5" customHeight="1" x14ac:dyDescent="0.2">
      <c r="A81" s="23" t="s">
        <v>140</v>
      </c>
      <c r="B81" s="48">
        <v>104.794736379504</v>
      </c>
      <c r="C81" s="48">
        <v>2.21687935380838</v>
      </c>
    </row>
    <row r="82" spans="1:3" ht="16.5" customHeight="1" x14ac:dyDescent="0.2">
      <c r="A82" s="23" t="s">
        <v>141</v>
      </c>
      <c r="B82" s="48">
        <v>103.617031323628</v>
      </c>
      <c r="C82" s="48">
        <v>-2.32880342565818</v>
      </c>
    </row>
    <row r="83" spans="1:3" ht="16.5" customHeight="1" x14ac:dyDescent="0.2">
      <c r="A83" s="23" t="s">
        <v>142</v>
      </c>
      <c r="B83" s="48">
        <v>101.592822472824</v>
      </c>
      <c r="C83" s="48">
        <v>-3.8379313048369701</v>
      </c>
    </row>
    <row r="84" spans="1:3" ht="16.5" customHeight="1" x14ac:dyDescent="0.2">
      <c r="A84" s="23" t="s">
        <v>143</v>
      </c>
      <c r="B84" s="48">
        <v>94.123740382267002</v>
      </c>
      <c r="C84" s="48">
        <v>-3.7982862641263102</v>
      </c>
    </row>
    <row r="85" spans="1:3" ht="16.5" customHeight="1" x14ac:dyDescent="0.2">
      <c r="A85" s="23" t="s">
        <v>144</v>
      </c>
      <c r="B85" s="48">
        <v>88.991924623923694</v>
      </c>
      <c r="C85" s="48">
        <v>-5.1778044663618896</v>
      </c>
    </row>
    <row r="86" spans="1:3" ht="16.5" customHeight="1" x14ac:dyDescent="0.2">
      <c r="A86" s="23" t="s">
        <v>145</v>
      </c>
      <c r="B86" s="48">
        <v>92.954896826084195</v>
      </c>
      <c r="C86" s="48">
        <v>-8.2205834705243692</v>
      </c>
    </row>
    <row r="87" spans="1:3" ht="16.5" customHeight="1" x14ac:dyDescent="0.2">
      <c r="A87" s="23" t="s">
        <v>146</v>
      </c>
      <c r="B87" s="48">
        <v>94.765685650435998</v>
      </c>
      <c r="C87" s="48">
        <v>-6.4748526524718502</v>
      </c>
    </row>
    <row r="88" spans="1:3" ht="16.5" customHeight="1" x14ac:dyDescent="0.2">
      <c r="A88" s="23" t="s">
        <v>147</v>
      </c>
      <c r="B88" s="48">
        <v>93.0188581920536</v>
      </c>
      <c r="C88" s="48">
        <v>-6.8172864948115999</v>
      </c>
    </row>
    <row r="89" spans="1:3" ht="16.5" customHeight="1" x14ac:dyDescent="0.2">
      <c r="A89" s="23" t="s">
        <v>148</v>
      </c>
      <c r="B89" s="48">
        <v>98.841626374321393</v>
      </c>
      <c r="C89" s="48">
        <v>-3.8735028550301598</v>
      </c>
    </row>
    <row r="90" spans="1:3" ht="16.5" customHeight="1" x14ac:dyDescent="0.2">
      <c r="A90" s="23" t="s">
        <v>149</v>
      </c>
      <c r="B90" s="48">
        <v>92.720742672670198</v>
      </c>
      <c r="C90" s="48">
        <v>0.81955671841965905</v>
      </c>
    </row>
    <row r="91" spans="1:3" ht="16.5" customHeight="1" x14ac:dyDescent="0.2">
      <c r="A91" s="23" t="s">
        <v>150</v>
      </c>
      <c r="B91" s="48">
        <v>95.709053172398995</v>
      </c>
      <c r="C91" s="48">
        <v>-0.98424162892697398</v>
      </c>
    </row>
    <row r="92" spans="1:3" ht="16.5" customHeight="1" x14ac:dyDescent="0.2">
      <c r="A92" s="23" t="s">
        <v>151</v>
      </c>
      <c r="B92" s="48">
        <v>93.478624564129404</v>
      </c>
      <c r="C92" s="48">
        <v>-2.2547354814523501</v>
      </c>
    </row>
    <row r="93" spans="1:3" ht="16.5" customHeight="1" x14ac:dyDescent="0.2">
      <c r="A93" s="23" t="s">
        <v>152</v>
      </c>
      <c r="B93" s="48">
        <v>91.204495943017605</v>
      </c>
      <c r="C93" s="48">
        <v>-3.6344451473953701</v>
      </c>
    </row>
    <row r="94" spans="1:3" ht="16.5" customHeight="1" x14ac:dyDescent="0.2">
      <c r="A94" s="23" t="s">
        <v>153</v>
      </c>
      <c r="B94" s="48">
        <v>93.452210661390694</v>
      </c>
      <c r="C94" s="48">
        <v>-1.8349089085054699</v>
      </c>
    </row>
    <row r="95" spans="1:3" ht="16.5" customHeight="1" x14ac:dyDescent="0.2">
      <c r="A95" s="23" t="s">
        <v>154</v>
      </c>
      <c r="B95" s="48">
        <v>94.537863254728293</v>
      </c>
      <c r="C95" s="48">
        <v>-2.0583520550868402</v>
      </c>
    </row>
    <row r="96" spans="1:3" ht="16.5" customHeight="1" x14ac:dyDescent="0.2">
      <c r="A96" s="23" t="s">
        <v>155</v>
      </c>
      <c r="B96" s="48">
        <v>93.088819261223904</v>
      </c>
      <c r="C96" s="48">
        <v>-2.12371529136635</v>
      </c>
    </row>
    <row r="97" spans="1:3" ht="16.5" customHeight="1" x14ac:dyDescent="0.2">
      <c r="A97" s="23" t="s">
        <v>156</v>
      </c>
      <c r="B97" s="48">
        <v>86.154023250350505</v>
      </c>
      <c r="C97" s="48">
        <v>-4.0079818985959399</v>
      </c>
    </row>
    <row r="98" spans="1:3" ht="16.5" customHeight="1" x14ac:dyDescent="0.2">
      <c r="A98" s="23" t="s">
        <v>157</v>
      </c>
      <c r="B98" s="48">
        <v>94.548522299844706</v>
      </c>
      <c r="C98" s="48">
        <v>-4.73385195264278E-2</v>
      </c>
    </row>
    <row r="99" spans="1:3" ht="16.5" customHeight="1" x14ac:dyDescent="0.2">
      <c r="A99" s="23" t="s">
        <v>158</v>
      </c>
      <c r="B99" s="48">
        <v>95.445160353870804</v>
      </c>
      <c r="C99" s="48">
        <v>-1.3830484377221799</v>
      </c>
    </row>
    <row r="100" spans="1:3" ht="16.5" customHeight="1" x14ac:dyDescent="0.2">
      <c r="A100" s="23" t="s">
        <v>159</v>
      </c>
      <c r="B100" s="48">
        <v>92.908605947069006</v>
      </c>
      <c r="C100" s="48">
        <v>-2.2599566028715299</v>
      </c>
    </row>
    <row r="101" spans="1:3" ht="16.5" customHeight="1" x14ac:dyDescent="0.2">
      <c r="A101" s="23" t="s">
        <v>160</v>
      </c>
      <c r="B101" s="48">
        <v>93.840962421997205</v>
      </c>
      <c r="C101" s="48">
        <v>-1.08372451783399</v>
      </c>
    </row>
    <row r="102" spans="1:3" ht="16.5" customHeight="1" x14ac:dyDescent="0.2">
      <c r="A102" s="23" t="s">
        <v>161</v>
      </c>
      <c r="B102" s="48">
        <v>94.877210163180607</v>
      </c>
      <c r="C102" s="48">
        <v>-1.3931823905276</v>
      </c>
    </row>
    <row r="103" spans="1:3" ht="16.5" customHeight="1" x14ac:dyDescent="0.2">
      <c r="A103" s="23" t="s">
        <v>162</v>
      </c>
      <c r="B103" s="48">
        <v>90.076359858090697</v>
      </c>
      <c r="C103" s="48">
        <v>-4.2196529778643601</v>
      </c>
    </row>
    <row r="104" spans="1:3" ht="16.5" customHeight="1" x14ac:dyDescent="0.2">
      <c r="A104" s="23" t="s">
        <v>163</v>
      </c>
      <c r="B104" s="48">
        <v>90.669249562853807</v>
      </c>
      <c r="C104" s="48">
        <v>-4.3667432211316397</v>
      </c>
    </row>
    <row r="105" spans="1:3" ht="16.5" customHeight="1" x14ac:dyDescent="0.2">
      <c r="A105" s="23" t="s">
        <v>164</v>
      </c>
      <c r="B105" s="48">
        <v>97.235008812255899</v>
      </c>
      <c r="C105" s="48">
        <v>2.16154556752321</v>
      </c>
    </row>
    <row r="106" spans="1:3" ht="16.5" customHeight="1" x14ac:dyDescent="0.2">
      <c r="A106" s="23" t="s">
        <v>165</v>
      </c>
      <c r="B106" s="48">
        <v>97.756724517517497</v>
      </c>
      <c r="C106" s="48">
        <v>1.7694732986494199</v>
      </c>
    </row>
    <row r="107" spans="1:3" ht="16.5" customHeight="1" x14ac:dyDescent="0.2">
      <c r="A107" s="23" t="s">
        <v>166</v>
      </c>
      <c r="B107" s="48">
        <v>96.862604943818496</v>
      </c>
      <c r="C107" s="48">
        <v>3.6142647806999499</v>
      </c>
    </row>
    <row r="108" spans="1:3" ht="16.5" customHeight="1" x14ac:dyDescent="0.2">
      <c r="A108" s="23" t="s">
        <v>167</v>
      </c>
      <c r="B108" s="48">
        <v>102.957105669839</v>
      </c>
      <c r="C108" s="48">
        <v>5.14846611542366</v>
      </c>
    </row>
    <row r="109" spans="1:3" ht="16.5" customHeight="1" x14ac:dyDescent="0.2">
      <c r="A109" s="23" t="s">
        <v>168</v>
      </c>
      <c r="B109" s="48">
        <v>103.75126011127099</v>
      </c>
      <c r="C109" s="48">
        <v>6.1821549956195296</v>
      </c>
    </row>
    <row r="110" spans="1:3" ht="16.5" customHeight="1" x14ac:dyDescent="0.2">
      <c r="A110" s="23" t="s">
        <v>169</v>
      </c>
      <c r="B110" s="48">
        <v>104.852151226193</v>
      </c>
      <c r="C110" s="48">
        <v>5.3246125191051501</v>
      </c>
    </row>
    <row r="111" spans="1:3" ht="16.5" customHeight="1" x14ac:dyDescent="0.2">
      <c r="A111" s="23" t="s">
        <v>170</v>
      </c>
      <c r="B111" s="48">
        <v>102.31275676591299</v>
      </c>
      <c r="C111" s="48">
        <v>6.1227424332081899</v>
      </c>
    </row>
    <row r="112" spans="1:3" ht="16.5" customHeight="1" x14ac:dyDescent="0.2">
      <c r="A112" s="23" t="s">
        <v>171</v>
      </c>
      <c r="B112" s="48">
        <v>105.71351604209799</v>
      </c>
      <c r="C112" s="48">
        <v>6.7711804205238897</v>
      </c>
    </row>
    <row r="113" spans="1:3" ht="16.5" customHeight="1" x14ac:dyDescent="0.2">
      <c r="A113" s="23" t="s">
        <v>172</v>
      </c>
      <c r="B113" s="48">
        <v>101.976443033422</v>
      </c>
      <c r="C113" s="48">
        <v>5.0620005338896696</v>
      </c>
    </row>
    <row r="114" spans="1:3" ht="16.5" customHeight="1" x14ac:dyDescent="0.2">
      <c r="A114" s="23" t="s">
        <v>173</v>
      </c>
      <c r="B114" s="48">
        <v>104.20146343185399</v>
      </c>
      <c r="C114" s="48">
        <v>5.2183308794955598</v>
      </c>
    </row>
    <row r="115" spans="1:3" ht="16.5" customHeight="1" x14ac:dyDescent="0.2">
      <c r="A115" s="23" t="s">
        <v>174</v>
      </c>
      <c r="B115" s="48">
        <v>102.57075760636199</v>
      </c>
      <c r="C115" s="48">
        <v>4.10984306039229</v>
      </c>
    </row>
    <row r="116" spans="1:3" ht="16.5" customHeight="1" x14ac:dyDescent="0.2">
      <c r="A116" s="23" t="s">
        <v>175</v>
      </c>
      <c r="B116" s="48">
        <v>101.515985101081</v>
      </c>
      <c r="C116" s="48">
        <v>6.2380538269843804</v>
      </c>
    </row>
    <row r="117" spans="1:3" ht="16.5" customHeight="1" x14ac:dyDescent="0.2">
      <c r="A117" s="23" t="s">
        <v>176</v>
      </c>
      <c r="B117" s="48">
        <v>95.684816630739803</v>
      </c>
      <c r="C117" s="48">
        <v>7.9392188237102603</v>
      </c>
    </row>
    <row r="118" spans="1:3" ht="16.5" customHeight="1" x14ac:dyDescent="0.2">
      <c r="A118" s="23" t="s">
        <v>177</v>
      </c>
      <c r="B118" s="48">
        <v>95.396794621683796</v>
      </c>
      <c r="C118" s="48">
        <v>8.8882015340505607</v>
      </c>
    </row>
    <row r="119" spans="1:3" ht="16.5" customHeight="1" x14ac:dyDescent="0.2">
      <c r="A119" s="23" t="s">
        <v>178</v>
      </c>
      <c r="B119" s="48">
        <v>105.270465270758</v>
      </c>
      <c r="C119" s="48">
        <v>9.1992153344225898</v>
      </c>
    </row>
    <row r="120" spans="1:3" ht="16.5" customHeight="1" x14ac:dyDescent="0.2">
      <c r="A120" s="23" t="s">
        <v>179</v>
      </c>
      <c r="B120" s="48">
        <v>99.696392394450797</v>
      </c>
      <c r="C120" s="48">
        <v>7.7942598182741802</v>
      </c>
    </row>
    <row r="121" spans="1:3" ht="16.5" customHeight="1" x14ac:dyDescent="0.2">
      <c r="A121" s="23" t="s">
        <v>180</v>
      </c>
      <c r="B121" s="48">
        <v>97.347828451495701</v>
      </c>
      <c r="C121" s="48">
        <v>9.6835323927832206</v>
      </c>
    </row>
    <row r="122" spans="1:3" ht="16.5" customHeight="1" x14ac:dyDescent="0.2">
      <c r="A122" s="23" t="s">
        <v>181</v>
      </c>
      <c r="B122" s="48">
        <v>97.500822161309003</v>
      </c>
      <c r="C122" s="48">
        <v>7.7229820786126098</v>
      </c>
    </row>
    <row r="123" spans="1:3" ht="16.5" customHeight="1" x14ac:dyDescent="0.2">
      <c r="A123" s="23" t="s">
        <v>182</v>
      </c>
      <c r="B123" s="48">
        <v>94.024715254745203</v>
      </c>
      <c r="C123" s="48">
        <v>9.0731812968607901</v>
      </c>
    </row>
    <row r="124" spans="1:3" ht="16.5" customHeight="1" x14ac:dyDescent="0.2">
      <c r="A124" s="23" t="s">
        <v>183</v>
      </c>
      <c r="B124" s="48">
        <v>95.745163707249802</v>
      </c>
      <c r="C124" s="48">
        <v>9.3517852784075703</v>
      </c>
    </row>
    <row r="125" spans="1:3" ht="16.5" customHeight="1" x14ac:dyDescent="0.2">
      <c r="A125" s="23" t="s">
        <v>184</v>
      </c>
      <c r="B125" s="48">
        <v>98.164723724632495</v>
      </c>
      <c r="C125" s="48">
        <v>9.7448052314902203</v>
      </c>
    </row>
    <row r="126" spans="1:3" ht="16.5" customHeight="1" x14ac:dyDescent="0.2">
      <c r="A126" s="23" t="s">
        <v>185</v>
      </c>
      <c r="B126" s="48">
        <v>95.371048117601006</v>
      </c>
      <c r="C126" s="48">
        <v>13.804244076575699</v>
      </c>
    </row>
    <row r="127" spans="1:3" ht="16.5" customHeight="1" x14ac:dyDescent="0.2">
      <c r="A127" s="23" t="s">
        <v>186</v>
      </c>
      <c r="B127" s="48">
        <v>100.795745115702</v>
      </c>
      <c r="C127" s="48">
        <v>12.409284891415</v>
      </c>
    </row>
    <row r="128" spans="1:3" ht="16.5" customHeight="1" x14ac:dyDescent="0.2">
      <c r="A128" s="23" t="s">
        <v>187</v>
      </c>
      <c r="B128" s="48">
        <v>103.202311709146</v>
      </c>
      <c r="C128" s="48">
        <v>11.753761018006101</v>
      </c>
    </row>
    <row r="129" spans="1:3" ht="16.5" customHeight="1" x14ac:dyDescent="0.2">
      <c r="A129" s="23" t="s">
        <v>188</v>
      </c>
      <c r="B129" s="48">
        <v>100.613327121862</v>
      </c>
      <c r="C129" s="48">
        <v>8.3367986558014895</v>
      </c>
    </row>
    <row r="130" spans="1:3" ht="16.5" customHeight="1" x14ac:dyDescent="0.2">
      <c r="A130" s="23" t="s">
        <v>189</v>
      </c>
      <c r="B130" s="48">
        <v>101.169627654671</v>
      </c>
      <c r="C130" s="48">
        <v>7.9728444151355102</v>
      </c>
    </row>
    <row r="131" spans="1:3" ht="16.5" customHeight="1" x14ac:dyDescent="0.2">
      <c r="A131" s="23" t="s">
        <v>190</v>
      </c>
      <c r="B131" s="48">
        <v>102.92931901891301</v>
      </c>
      <c r="C131" s="48">
        <v>7.2400927086312699</v>
      </c>
    </row>
    <row r="132" spans="1:3" ht="16.5" customHeight="1" x14ac:dyDescent="0.2">
      <c r="A132" s="23" t="s">
        <v>191</v>
      </c>
      <c r="B132" s="48">
        <v>102.96211632979799</v>
      </c>
      <c r="C132" s="48">
        <v>5.8738772001638502</v>
      </c>
    </row>
    <row r="133" spans="1:3" ht="16.5" customHeight="1" x14ac:dyDescent="0.2">
      <c r="A133" s="23" t="s">
        <v>192</v>
      </c>
      <c r="B133" s="48">
        <v>107.010185877608</v>
      </c>
      <c r="C133" s="48">
        <v>4.4090915014984002</v>
      </c>
    </row>
    <row r="134" spans="1:3" ht="16.5" customHeight="1" x14ac:dyDescent="0.2">
      <c r="A134" s="23" t="s">
        <v>193</v>
      </c>
      <c r="B134" s="48">
        <v>103.655551411418</v>
      </c>
      <c r="C134" s="48">
        <v>7.0069421525497697</v>
      </c>
    </row>
    <row r="135" spans="1:3" ht="16.5" customHeight="1" x14ac:dyDescent="0.2">
      <c r="A135" s="23" t="s">
        <v>194</v>
      </c>
      <c r="B135" s="48">
        <v>104.18088021139801</v>
      </c>
      <c r="C135" s="48">
        <v>8.9964728703250998</v>
      </c>
    </row>
    <row r="136" spans="1:3" ht="16.5" customHeight="1" x14ac:dyDescent="0.2">
      <c r="A136" s="23" t="s">
        <v>195</v>
      </c>
      <c r="B136" s="48">
        <v>104.114698654793</v>
      </c>
      <c r="C136" s="48">
        <v>4.7844869814497297</v>
      </c>
    </row>
    <row r="137" spans="1:3" ht="16.5" customHeight="1" x14ac:dyDescent="0.2">
      <c r="A137" s="23" t="s">
        <v>196</v>
      </c>
      <c r="B137" s="48">
        <v>103.152328565885</v>
      </c>
      <c r="C137" s="48">
        <v>4.4914176035785403</v>
      </c>
    </row>
    <row r="138" spans="1:3" ht="16.5" customHeight="1" x14ac:dyDescent="0.2">
      <c r="A138" s="23" t="s">
        <v>197</v>
      </c>
      <c r="B138" s="48">
        <v>104.85111997072801</v>
      </c>
      <c r="C138" s="48">
        <v>3.2762376147088399</v>
      </c>
    </row>
    <row r="139" spans="1:3" ht="16.5" customHeight="1" x14ac:dyDescent="0.2">
      <c r="A139" s="23" t="s">
        <v>198</v>
      </c>
      <c r="B139" s="48">
        <v>102.21265916175901</v>
      </c>
      <c r="C139" s="48">
        <v>4.3494246068467302</v>
      </c>
    </row>
    <row r="140" spans="1:3" ht="16.5" customHeight="1" x14ac:dyDescent="0.2">
      <c r="A140" s="23" t="s">
        <v>199</v>
      </c>
      <c r="B140" s="48">
        <v>102.827808314744</v>
      </c>
      <c r="C140" s="48">
        <v>2.0757214988451098</v>
      </c>
    </row>
    <row r="141" spans="1:3" ht="16.5" customHeight="1" x14ac:dyDescent="0.2">
      <c r="A141" s="23" t="s">
        <v>200</v>
      </c>
      <c r="B141" s="48">
        <v>105.77997230606699</v>
      </c>
      <c r="C141" s="48">
        <v>2.9241451603611601</v>
      </c>
    </row>
    <row r="142" spans="1:3" ht="16.5" customHeight="1" x14ac:dyDescent="0.2">
      <c r="A142" s="23" t="s">
        <v>201</v>
      </c>
      <c r="B142" s="48">
        <v>102.907006533124</v>
      </c>
      <c r="C142" s="48">
        <v>1.9243611987334299</v>
      </c>
    </row>
    <row r="143" spans="1:3" ht="16.5" customHeight="1" x14ac:dyDescent="0.2">
      <c r="A143" s="23" t="s">
        <v>202</v>
      </c>
      <c r="B143" s="48">
        <v>102.562832973594</v>
      </c>
      <c r="C143" s="48">
        <v>3.2116272983160101</v>
      </c>
    </row>
    <row r="144" spans="1:3" ht="16.5" customHeight="1" x14ac:dyDescent="0.2">
      <c r="A144" s="23" t="s">
        <v>203</v>
      </c>
      <c r="B144" s="48">
        <v>102.66686267494001</v>
      </c>
      <c r="C144" s="48">
        <v>2.6171795116642902</v>
      </c>
    </row>
    <row r="145" spans="1:3" ht="16.5" customHeight="1" x14ac:dyDescent="0.2">
      <c r="A145" s="23" t="s">
        <v>204</v>
      </c>
      <c r="B145" s="48">
        <v>98.980519690176294</v>
      </c>
      <c r="C145" s="48">
        <v>2.6047572282195901</v>
      </c>
    </row>
    <row r="146" spans="1:3" ht="16.5" customHeight="1" x14ac:dyDescent="0.2">
      <c r="A146" s="23" t="s">
        <v>205</v>
      </c>
      <c r="B146" s="48">
        <v>99.055619564621594</v>
      </c>
      <c r="C146" s="48">
        <v>2.2953239760730502</v>
      </c>
    </row>
    <row r="147" spans="1:3" ht="16.5" customHeight="1" x14ac:dyDescent="0.2">
      <c r="A147" s="23" t="s">
        <v>206</v>
      </c>
      <c r="B147" s="48">
        <v>104.88857158957001</v>
      </c>
      <c r="C147" s="48">
        <v>2.2453173212035198</v>
      </c>
    </row>
    <row r="148" spans="1:3" ht="16.5" customHeight="1" x14ac:dyDescent="0.2">
      <c r="A148" s="23" t="s">
        <v>207</v>
      </c>
      <c r="B148" s="48">
        <v>106.481129367679</v>
      </c>
      <c r="C148" s="48">
        <v>4.4757846227185398</v>
      </c>
    </row>
    <row r="149" spans="1:3" ht="16.5" customHeight="1" x14ac:dyDescent="0.2">
      <c r="A149" s="23" t="s">
        <v>208</v>
      </c>
      <c r="B149" s="48">
        <v>105.251585461342</v>
      </c>
      <c r="C149" s="48">
        <v>4.9909685002042803</v>
      </c>
    </row>
    <row r="150" spans="1:3" ht="16.5" customHeight="1" x14ac:dyDescent="0.2">
      <c r="A150" s="23" t="s">
        <v>209</v>
      </c>
      <c r="B150" s="48">
        <v>106.3651579215</v>
      </c>
      <c r="C150" s="48">
        <v>5.8426901598392504</v>
      </c>
    </row>
    <row r="151" spans="1:3" ht="16.5" customHeight="1" x14ac:dyDescent="0.2">
      <c r="A151" s="23" t="s">
        <v>210</v>
      </c>
      <c r="B151" s="48">
        <v>107.990798406862</v>
      </c>
      <c r="C151" s="48">
        <v>6.65460180039066</v>
      </c>
    </row>
    <row r="152" spans="1:3" ht="16.5" customHeight="1" x14ac:dyDescent="0.2">
      <c r="A152" s="23" t="s">
        <v>211</v>
      </c>
      <c r="B152" s="48">
        <v>105.438587339729</v>
      </c>
      <c r="C152" s="48">
        <v>4.9188678143977098</v>
      </c>
    </row>
    <row r="153" spans="1:3" ht="16.5" customHeight="1" x14ac:dyDescent="0.2">
      <c r="A153" s="23" t="s">
        <v>212</v>
      </c>
      <c r="B153" s="48">
        <v>110.796311896578</v>
      </c>
      <c r="C153" s="48">
        <v>5.6705687780330196</v>
      </c>
    </row>
    <row r="154" spans="1:3" ht="16.5" customHeight="1" x14ac:dyDescent="0.2">
      <c r="A154" s="23" t="s">
        <v>213</v>
      </c>
      <c r="B154" s="48">
        <v>112.426144139651</v>
      </c>
      <c r="C154" s="48">
        <v>9.5414150373011495</v>
      </c>
    </row>
    <row r="155" spans="1:3" ht="16.5" customHeight="1" x14ac:dyDescent="0.2">
      <c r="A155" s="23" t="s">
        <v>214</v>
      </c>
      <c r="B155" s="48">
        <v>108.059355186199</v>
      </c>
      <c r="C155" s="48">
        <v>6.3711769203250403</v>
      </c>
    </row>
    <row r="156" spans="1:3" ht="16.5" customHeight="1" x14ac:dyDescent="0.2">
      <c r="A156" s="23" t="s">
        <v>215</v>
      </c>
      <c r="B156" s="48">
        <v>108.12406902764501</v>
      </c>
      <c r="C156" s="48">
        <v>8.0057835782078293</v>
      </c>
    </row>
    <row r="157" spans="1:3" ht="16.5" customHeight="1" x14ac:dyDescent="0.2">
      <c r="A157" s="23" t="s">
        <v>216</v>
      </c>
      <c r="B157" s="48">
        <v>110.601161770144</v>
      </c>
      <c r="C157" s="48">
        <v>8.4760560166053391</v>
      </c>
    </row>
    <row r="158" spans="1:3" ht="16.5" customHeight="1" x14ac:dyDescent="0.2">
      <c r="A158" s="23" t="s">
        <v>217</v>
      </c>
      <c r="B158" s="48">
        <v>110.704370459007</v>
      </c>
      <c r="C158" s="48">
        <v>8.9821220342661299</v>
      </c>
    </row>
    <row r="159" spans="1:3" ht="16.5" customHeight="1" x14ac:dyDescent="0.2">
      <c r="A159" s="23" t="s">
        <v>218</v>
      </c>
      <c r="B159" s="48">
        <v>110.661329023664</v>
      </c>
      <c r="C159" s="48">
        <v>8.4699647377110399</v>
      </c>
    </row>
    <row r="160" spans="1:3" ht="16.5" customHeight="1" x14ac:dyDescent="0.2">
      <c r="A160" s="23" t="s">
        <v>219</v>
      </c>
      <c r="B160" s="48">
        <v>106.942803235138</v>
      </c>
      <c r="C160" s="48">
        <v>7.9351045044926103</v>
      </c>
    </row>
    <row r="161" spans="1:3" ht="16.5" customHeight="1" x14ac:dyDescent="0.2">
      <c r="A161" s="23" t="s">
        <v>220</v>
      </c>
      <c r="B161" s="48">
        <v>113.86687549680801</v>
      </c>
      <c r="C161" s="48">
        <v>8.4847777745919597</v>
      </c>
    </row>
    <row r="162" spans="1:3" ht="16.5" customHeight="1" x14ac:dyDescent="0.2">
      <c r="A162" s="23" t="s">
        <v>221</v>
      </c>
      <c r="B162" s="48">
        <v>110.13270105028199</v>
      </c>
      <c r="C162" s="48">
        <v>8.3214078294640004</v>
      </c>
    </row>
    <row r="163" spans="1:3" ht="16.5" customHeight="1" x14ac:dyDescent="0.2">
      <c r="A163" s="23" t="s">
        <v>222</v>
      </c>
      <c r="B163" s="48">
        <v>109.583711392091</v>
      </c>
      <c r="C163" s="48">
        <v>6.8738901135468202</v>
      </c>
    </row>
    <row r="164" spans="1:3" ht="16.5" customHeight="1" x14ac:dyDescent="0.2">
      <c r="A164" s="23" t="s">
        <v>223</v>
      </c>
      <c r="B164" s="48">
        <v>111.869633811791</v>
      </c>
      <c r="C164" s="48">
        <v>8.5456935503483091</v>
      </c>
    </row>
    <row r="165" spans="1:3" ht="16.5" customHeight="1" x14ac:dyDescent="0.2">
      <c r="A165" s="23" t="s">
        <v>224</v>
      </c>
      <c r="B165" s="48">
        <v>110.716263368716</v>
      </c>
      <c r="C165" s="48">
        <v>9.2999816755352107</v>
      </c>
    </row>
    <row r="166" spans="1:3" ht="16.5" customHeight="1" x14ac:dyDescent="0.2">
      <c r="A166" s="23" t="s">
        <v>225</v>
      </c>
      <c r="B166" s="48">
        <v>110.700999383286</v>
      </c>
      <c r="C166" s="48">
        <v>9.0087370593914002</v>
      </c>
    </row>
    <row r="167" spans="1:3" ht="16.5" customHeight="1" x14ac:dyDescent="0.2">
      <c r="A167" s="23" t="s">
        <v>226</v>
      </c>
      <c r="B167" s="48">
        <v>111.692056345255</v>
      </c>
      <c r="C167" s="48">
        <v>6.8440651310971496</v>
      </c>
    </row>
    <row r="168" spans="1:3" ht="16.5" customHeight="1" x14ac:dyDescent="0.2">
      <c r="A168" s="23" t="s">
        <v>227</v>
      </c>
      <c r="B168" s="48">
        <v>107.699134323259</v>
      </c>
      <c r="C168" s="48">
        <v>7.4783635785567997</v>
      </c>
    </row>
    <row r="169" spans="1:3" ht="16.5" customHeight="1" x14ac:dyDescent="0.2">
      <c r="A169" s="23" t="s">
        <v>228</v>
      </c>
      <c r="B169" s="48">
        <v>107.48195393538801</v>
      </c>
      <c r="C169" s="48">
        <v>6.2403273318596701</v>
      </c>
    </row>
    <row r="170" spans="1:3" ht="16.5" customHeight="1" x14ac:dyDescent="0.2">
      <c r="A170" s="23" t="s">
        <v>229</v>
      </c>
      <c r="B170" s="48">
        <v>106.25412618141399</v>
      </c>
      <c r="C170" s="48">
        <v>5.7337706108737096</v>
      </c>
    </row>
    <row r="171" spans="1:3" ht="16.5" customHeight="1" x14ac:dyDescent="0.2">
      <c r="A171" s="23" t="s">
        <v>230</v>
      </c>
      <c r="B171" s="48">
        <v>102.65974147657199</v>
      </c>
      <c r="C171" s="48">
        <v>4.1338808402423801</v>
      </c>
    </row>
    <row r="172" spans="1:3" ht="16.5" customHeight="1" x14ac:dyDescent="0.2">
      <c r="A172" s="23" t="s">
        <v>231</v>
      </c>
      <c r="B172" s="48">
        <v>104.096344087226</v>
      </c>
      <c r="C172" s="48">
        <v>3.1307233866058199</v>
      </c>
    </row>
    <row r="173" spans="1:3" ht="16.5" customHeight="1" x14ac:dyDescent="0.2">
      <c r="A173" s="23" t="s">
        <v>232</v>
      </c>
      <c r="B173" s="48">
        <v>102.809827211753</v>
      </c>
      <c r="C173" s="48">
        <v>3.1238896974761299</v>
      </c>
    </row>
    <row r="174" spans="1:3" ht="16.5" customHeight="1" x14ac:dyDescent="0.2">
      <c r="A174" s="23" t="s">
        <v>233</v>
      </c>
      <c r="B174" s="48">
        <v>106.809472002796</v>
      </c>
      <c r="C174" s="48">
        <v>3.9764460298037401</v>
      </c>
    </row>
    <row r="175" spans="1:3" ht="16.5" customHeight="1" x14ac:dyDescent="0.2">
      <c r="A175" s="23" t="s">
        <v>234</v>
      </c>
      <c r="B175" s="48">
        <v>108.06520113637799</v>
      </c>
      <c r="C175" s="48">
        <v>4.3349983017699296</v>
      </c>
    </row>
    <row r="176" spans="1:3" ht="16.5" customHeight="1" x14ac:dyDescent="0.2">
      <c r="A176" s="23" t="s">
        <v>235</v>
      </c>
      <c r="B176" s="48">
        <v>107.47252498046301</v>
      </c>
      <c r="C176" s="48">
        <v>5.3510184070774702</v>
      </c>
    </row>
    <row r="177" spans="1:3" ht="16.5" customHeight="1" x14ac:dyDescent="0.2">
      <c r="A177" s="23" t="s">
        <v>236</v>
      </c>
      <c r="B177" s="48">
        <v>104.027633049613</v>
      </c>
      <c r="C177" s="48">
        <v>4.6468915529864301</v>
      </c>
    </row>
    <row r="178" spans="1:3" ht="16.5" customHeight="1" x14ac:dyDescent="0.2">
      <c r="A178" s="23" t="s">
        <v>237</v>
      </c>
      <c r="B178" s="48">
        <v>101.22755659647299</v>
      </c>
      <c r="C178" s="48">
        <v>2.1766501909020199</v>
      </c>
    </row>
    <row r="179" spans="1:3" ht="16.5" customHeight="1" x14ac:dyDescent="0.2">
      <c r="A179" s="23" t="s">
        <v>238</v>
      </c>
      <c r="B179" s="48">
        <v>100.53129753168599</v>
      </c>
      <c r="C179" s="48">
        <v>5.5008983347180802</v>
      </c>
    </row>
    <row r="180" spans="1:3" ht="16.5" customHeight="1" x14ac:dyDescent="0.2">
      <c r="A180" s="23" t="s">
        <v>239</v>
      </c>
      <c r="B180" s="48">
        <v>100.942935268515</v>
      </c>
      <c r="C180" s="48">
        <v>4.9183307795599598</v>
      </c>
    </row>
    <row r="181" spans="1:3" ht="16.5" customHeight="1" x14ac:dyDescent="0.2">
      <c r="A181" s="23" t="s">
        <v>240</v>
      </c>
      <c r="B181" s="48">
        <v>97.866289627303502</v>
      </c>
      <c r="C181" s="48">
        <v>2.4501567428080802</v>
      </c>
    </row>
    <row r="182" spans="1:3" ht="16.5" customHeight="1" x14ac:dyDescent="0.2">
      <c r="A182" s="23" t="s">
        <v>241</v>
      </c>
      <c r="B182" s="48">
        <v>101.17597573514099</v>
      </c>
      <c r="C182" s="48">
        <v>2.88102853858432</v>
      </c>
    </row>
    <row r="183" spans="1:3" ht="16.5" customHeight="1" x14ac:dyDescent="0.2">
      <c r="A183" s="23" t="s">
        <v>242</v>
      </c>
      <c r="B183" s="48">
        <v>98.974942772651801</v>
      </c>
      <c r="C183" s="48">
        <v>3.0089680377080201</v>
      </c>
    </row>
    <row r="184" spans="1:3" ht="16.5" customHeight="1" x14ac:dyDescent="0.2">
      <c r="A184" s="23" t="s">
        <v>243</v>
      </c>
      <c r="B184" s="48">
        <v>99.967351064790904</v>
      </c>
      <c r="C184" s="48">
        <v>3.3042574057582899</v>
      </c>
    </row>
    <row r="185" spans="1:3" ht="16.5" customHeight="1" x14ac:dyDescent="0.2">
      <c r="A185" s="23" t="s">
        <v>244</v>
      </c>
      <c r="B185" s="48">
        <v>104.916411505005</v>
      </c>
      <c r="C185" s="48">
        <v>3.1984690669082401</v>
      </c>
    </row>
    <row r="186" spans="1:3" ht="16.5" customHeight="1" x14ac:dyDescent="0.2">
      <c r="A186" s="23" t="s">
        <v>245</v>
      </c>
      <c r="B186" s="48">
        <v>97.101675481371004</v>
      </c>
      <c r="C186" s="48">
        <v>1.00393142722494</v>
      </c>
    </row>
    <row r="187" spans="1:3" ht="16.5" customHeight="1" x14ac:dyDescent="0.2">
      <c r="A187" s="23" t="s">
        <v>246</v>
      </c>
      <c r="B187" s="48">
        <v>56.572694022105303</v>
      </c>
      <c r="C187" s="48">
        <v>-10.8386999794541</v>
      </c>
    </row>
    <row r="188" spans="1:3" ht="16.5" customHeight="1" x14ac:dyDescent="0.2">
      <c r="A188" s="23" t="s">
        <v>247</v>
      </c>
      <c r="B188" s="48">
        <v>54.068316797292702</v>
      </c>
      <c r="C188" s="48">
        <v>-9.3554686642177902</v>
      </c>
    </row>
    <row r="189" spans="1:3" ht="16.5" customHeight="1" x14ac:dyDescent="0.2">
      <c r="A189" s="23" t="s">
        <v>248</v>
      </c>
      <c r="B189" s="48">
        <v>72.516829432259598</v>
      </c>
      <c r="C189" s="48">
        <v>-4.1014663025782196</v>
      </c>
    </row>
    <row r="190" spans="1:3" ht="16.5" customHeight="1" x14ac:dyDescent="0.2">
      <c r="A190" s="23" t="s">
        <v>249</v>
      </c>
      <c r="B190" s="48">
        <v>81.465853000130494</v>
      </c>
      <c r="C190" s="48">
        <v>-3.6329279431181201</v>
      </c>
    </row>
    <row r="191" spans="1:3" ht="16.5" customHeight="1" x14ac:dyDescent="0.2">
      <c r="A191" s="23" t="s">
        <v>250</v>
      </c>
      <c r="B191" s="48">
        <v>83.535379865507196</v>
      </c>
      <c r="C191" s="48">
        <v>-6.2608462057169501</v>
      </c>
    </row>
    <row r="192" spans="1:3" ht="16.5" customHeight="1" x14ac:dyDescent="0.2">
      <c r="A192" s="23" t="s">
        <v>251</v>
      </c>
      <c r="B192" s="48">
        <v>87.063174048705903</v>
      </c>
      <c r="C192" s="48">
        <v>-6.5536823544372096</v>
      </c>
    </row>
    <row r="193" spans="1:4" ht="16.5" customHeight="1" x14ac:dyDescent="0.2">
      <c r="A193" s="23" t="s">
        <v>252</v>
      </c>
      <c r="B193" s="48">
        <v>90.333514270090603</v>
      </c>
      <c r="C193" s="48">
        <v>-5.7491868636668002</v>
      </c>
    </row>
    <row r="194" spans="1:4" ht="16.5" customHeight="1" x14ac:dyDescent="0.2">
      <c r="A194" s="23" t="s">
        <v>253</v>
      </c>
      <c r="B194" s="48">
        <v>88.167221558834299</v>
      </c>
      <c r="C194" s="48">
        <v>-6.1370475644868296</v>
      </c>
    </row>
    <row r="195" spans="1:4" ht="16.5" customHeight="1" x14ac:dyDescent="0.2">
      <c r="A195" s="23" t="s">
        <v>254</v>
      </c>
      <c r="B195" s="48">
        <v>96.691578953907396</v>
      </c>
      <c r="C195" s="48">
        <v>-3.8773320222155001</v>
      </c>
    </row>
    <row r="196" spans="1:4" ht="16.5" customHeight="1" x14ac:dyDescent="0.2">
      <c r="A196" s="23" t="s">
        <v>255</v>
      </c>
      <c r="B196" s="48">
        <v>96.042652891575202</v>
      </c>
      <c r="C196" s="48">
        <v>-5.7857997076308703</v>
      </c>
    </row>
    <row r="197" spans="1:4" ht="16.5" customHeight="1" x14ac:dyDescent="0.2">
      <c r="A197" s="23" t="s">
        <v>256</v>
      </c>
      <c r="B197" s="48">
        <v>95.360570429816093</v>
      </c>
      <c r="C197" s="48">
        <v>-5.3336920871939997</v>
      </c>
    </row>
    <row r="198" spans="1:4" ht="16.5" customHeight="1" x14ac:dyDescent="0.2">
      <c r="A198" s="23" t="s">
        <v>257</v>
      </c>
      <c r="B198" s="48">
        <v>101.77327180170199</v>
      </c>
      <c r="C198" s="48">
        <v>-4.0483056459275604</v>
      </c>
    </row>
    <row r="199" spans="1:4" ht="16.5" customHeight="1" x14ac:dyDescent="0.2">
      <c r="A199" s="23" t="s">
        <v>258</v>
      </c>
      <c r="B199" s="48">
        <v>106.561724469754</v>
      </c>
      <c r="C199" s="48">
        <v>0.30812104192332601</v>
      </c>
    </row>
    <row r="200" spans="1:4" ht="16.5" customHeight="1" x14ac:dyDescent="0.2">
      <c r="A200" s="23" t="s">
        <v>259</v>
      </c>
      <c r="B200" s="48">
        <v>110.570802498668</v>
      </c>
      <c r="C200" s="48">
        <v>2.4580445402456701</v>
      </c>
    </row>
    <row r="201" spans="1:4" ht="16.5" customHeight="1" x14ac:dyDescent="0.2">
      <c r="A201" s="23" t="s">
        <v>260</v>
      </c>
      <c r="B201" s="48">
        <v>114.59184912702101</v>
      </c>
      <c r="C201" s="48">
        <v>1.3938783729700901</v>
      </c>
    </row>
    <row r="202" spans="1:4" ht="16.5" customHeight="1" x14ac:dyDescent="0.2">
      <c r="A202" s="23" t="s">
        <v>261</v>
      </c>
      <c r="B202" s="48">
        <v>114.591421011431</v>
      </c>
      <c r="C202" s="48">
        <v>1.6537085334018899</v>
      </c>
    </row>
    <row r="203" spans="1:4" ht="16.5" customHeight="1" x14ac:dyDescent="0.2">
      <c r="A203" s="23" t="s">
        <v>262</v>
      </c>
      <c r="B203" s="48">
        <v>111.746054152482</v>
      </c>
      <c r="C203" s="48">
        <v>3.7094440894575298</v>
      </c>
    </row>
    <row r="204" spans="1:4" ht="16.5" customHeight="1" x14ac:dyDescent="0.2">
      <c r="A204" s="23" t="s">
        <v>263</v>
      </c>
      <c r="B204" s="48">
        <v>113.57348539456299</v>
      </c>
      <c r="C204" s="48">
        <v>9.3993839424320296</v>
      </c>
    </row>
    <row r="205" spans="1:4" ht="16.5" customHeight="1" x14ac:dyDescent="0.2">
      <c r="A205" s="23" t="s">
        <v>264</v>
      </c>
      <c r="B205" s="48">
        <v>120.81688399669299</v>
      </c>
      <c r="C205" s="48">
        <v>3.5221311277277101</v>
      </c>
    </row>
    <row r="206" spans="1:4" ht="16.5" customHeight="1" x14ac:dyDescent="0.2">
      <c r="A206" s="23" t="s">
        <v>265</v>
      </c>
      <c r="B206" s="48">
        <v>114.485945284081</v>
      </c>
      <c r="C206" s="48">
        <v>-0.59839583032147303</v>
      </c>
    </row>
    <row r="207" spans="1:4" ht="16.5" customHeight="1" x14ac:dyDescent="0.2">
      <c r="A207" s="23" t="s">
        <v>266</v>
      </c>
      <c r="B207" s="48">
        <v>111.38533869982901</v>
      </c>
      <c r="C207" s="48">
        <v>-2.5785184693629701</v>
      </c>
    </row>
    <row r="208" spans="1:4" ht="16.5" customHeight="1" x14ac:dyDescent="0.2">
      <c r="A208" s="23" t="s">
        <v>267</v>
      </c>
      <c r="B208" s="48">
        <v>107.995981717961</v>
      </c>
      <c r="C208" s="48">
        <v>-3.4533228913706302</v>
      </c>
      <c r="D208" s="23">
        <v>1</v>
      </c>
    </row>
    <row r="209" spans="1:4" ht="16.5" customHeight="1" x14ac:dyDescent="0.2">
      <c r="A209" s="23" t="s">
        <v>268</v>
      </c>
      <c r="B209" s="48">
        <v>111.606040423352</v>
      </c>
      <c r="C209" s="48">
        <v>-3.2429512004040899</v>
      </c>
      <c r="D209" s="23">
        <v>2</v>
      </c>
    </row>
    <row r="210" spans="1:4" ht="16.5" customHeight="1" x14ac:dyDescent="0.2">
      <c r="A210" s="23" t="s">
        <v>269</v>
      </c>
      <c r="B210" s="48">
        <v>109.905562163889</v>
      </c>
      <c r="C210" s="48">
        <v>-13.144073682999201</v>
      </c>
      <c r="D210" s="23">
        <v>3</v>
      </c>
    </row>
    <row r="211" spans="1:4" ht="16.5" customHeight="1" x14ac:dyDescent="0.2">
      <c r="A211" s="23" t="s">
        <v>270</v>
      </c>
      <c r="B211" s="48">
        <v>111.48254486528501</v>
      </c>
      <c r="C211" s="48">
        <v>-19.5410062545076</v>
      </c>
      <c r="D211" s="23">
        <v>4</v>
      </c>
    </row>
    <row r="212" spans="1:4" ht="16.5" customHeight="1" x14ac:dyDescent="0.2">
      <c r="A212" s="23" t="s">
        <v>271</v>
      </c>
      <c r="B212" s="48">
        <v>103.327275633315</v>
      </c>
      <c r="C212" s="48">
        <v>-22.654965769248701</v>
      </c>
      <c r="D212" s="23">
        <v>5</v>
      </c>
    </row>
    <row r="213" spans="1:4" ht="16.5" customHeight="1" x14ac:dyDescent="0.2">
      <c r="A213" s="23" t="s">
        <v>272</v>
      </c>
      <c r="B213" s="48">
        <v>99.585134147434104</v>
      </c>
      <c r="C213" s="48">
        <v>-25.6716071849381</v>
      </c>
      <c r="D213" s="23">
        <v>6</v>
      </c>
    </row>
    <row r="214" spans="1:4" ht="16.5" customHeight="1" x14ac:dyDescent="0.2">
      <c r="A214" s="23" t="s">
        <v>273</v>
      </c>
      <c r="B214" s="48">
        <v>94.839061762667697</v>
      </c>
      <c r="C214" s="48">
        <v>-26.666178065586202</v>
      </c>
      <c r="D214" s="23">
        <v>7</v>
      </c>
    </row>
    <row r="215" spans="1:4" ht="16.5" customHeight="1" x14ac:dyDescent="0.2">
      <c r="A215" s="23" t="s">
        <v>274</v>
      </c>
      <c r="B215" s="48">
        <v>97.200104973504494</v>
      </c>
      <c r="C215" s="48">
        <v>-25.714771608124899</v>
      </c>
      <c r="D215" s="23">
        <v>8</v>
      </c>
    </row>
    <row r="216" spans="1:4" ht="16.5" customHeight="1" x14ac:dyDescent="0.2">
      <c r="A216" s="23" t="s">
        <v>275</v>
      </c>
      <c r="B216" s="48">
        <v>92.868091984698594</v>
      </c>
      <c r="C216" s="48">
        <v>-30.601788929754701</v>
      </c>
      <c r="D216" s="23">
        <v>9</v>
      </c>
    </row>
    <row r="217" spans="1:4" ht="16.5" customHeight="1" x14ac:dyDescent="0.2">
      <c r="A217" s="23" t="s">
        <v>276</v>
      </c>
      <c r="B217" s="48">
        <v>87.009019189876298</v>
      </c>
      <c r="C217" s="48">
        <v>-36.962510914987099</v>
      </c>
    </row>
    <row r="218" spans="1:4" ht="16.5" customHeight="1" x14ac:dyDescent="0.2">
      <c r="A218" s="23" t="s">
        <v>277</v>
      </c>
      <c r="B218" s="48">
        <v>87.173894511719894</v>
      </c>
      <c r="C218" s="48">
        <v>-29.025101663903101</v>
      </c>
    </row>
    <row r="219" spans="1:4" ht="16.5" customHeight="1" x14ac:dyDescent="0.2">
      <c r="A219" s="23" t="s">
        <v>278</v>
      </c>
      <c r="B219" s="48">
        <v>83.907288626295994</v>
      </c>
      <c r="C219" s="48">
        <v>-29.621721834175698</v>
      </c>
    </row>
    <row r="220" spans="1:4" ht="16.5" customHeight="1" x14ac:dyDescent="0.2">
      <c r="A220" s="23" t="s">
        <v>279</v>
      </c>
      <c r="B220" s="48">
        <v>87.084380248440993</v>
      </c>
      <c r="C220" s="48">
        <v>-28.231576138702501</v>
      </c>
    </row>
    <row r="221" spans="1:4" ht="16.5" customHeight="1" x14ac:dyDescent="0.2">
      <c r="A221" s="23" t="s">
        <v>280</v>
      </c>
      <c r="B221" s="48">
        <v>90.590116047277704</v>
      </c>
      <c r="C221" s="48">
        <v>-25.108797351158099</v>
      </c>
    </row>
    <row r="222" spans="1:4" ht="16.5" customHeight="1" x14ac:dyDescent="0.2">
      <c r="A222" s="23" t="s">
        <v>281</v>
      </c>
      <c r="B222" s="48">
        <v>91.602108390422799</v>
      </c>
      <c r="C222" s="48">
        <v>-21.682540977613598</v>
      </c>
    </row>
    <row r="223" spans="1:4" ht="16.5" customHeight="1" x14ac:dyDescent="0.2">
      <c r="A223" s="23" t="s">
        <v>282</v>
      </c>
      <c r="B223" s="48">
        <v>92.344011760023704</v>
      </c>
      <c r="C223" s="48">
        <v>-16.821538339252101</v>
      </c>
    </row>
    <row r="224" spans="1:4" ht="16.5" customHeight="1" x14ac:dyDescent="0.2">
      <c r="A224" s="23" t="s">
        <v>283</v>
      </c>
      <c r="B224" s="48">
        <v>98.370241724471001</v>
      </c>
      <c r="C224" s="48">
        <v>-15.322151949686299</v>
      </c>
    </row>
    <row r="225" spans="1:3" ht="16.5" customHeight="1" x14ac:dyDescent="0.2">
      <c r="A225" s="23" t="s">
        <v>284</v>
      </c>
      <c r="B225" s="48">
        <v>100.750382578323</v>
      </c>
      <c r="C225" s="48">
        <v>-11.734844957882901</v>
      </c>
    </row>
    <row r="226" spans="1:3" ht="16.5" customHeight="1" x14ac:dyDescent="0.2">
      <c r="A226" s="23" t="s">
        <v>285</v>
      </c>
      <c r="B226" s="48">
        <v>99.0064758167603</v>
      </c>
      <c r="C226" s="48">
        <v>-11.280670156596001</v>
      </c>
    </row>
    <row r="227" spans="1:3" ht="16.5" customHeight="1" x14ac:dyDescent="0.2">
      <c r="A227" s="23" t="s">
        <v>286</v>
      </c>
      <c r="B227" s="48">
        <v>95.476745638089298</v>
      </c>
      <c r="C227" s="48">
        <v>-11.4523604327913</v>
      </c>
    </row>
    <row r="228" spans="1:3" ht="16.5" customHeight="1" x14ac:dyDescent="0.2">
      <c r="A228" s="23" t="s">
        <v>287</v>
      </c>
      <c r="B228" s="48">
        <v>92.976263544902594</v>
      </c>
      <c r="C228" s="48">
        <v>-11.3696515792673</v>
      </c>
    </row>
    <row r="229" spans="1:3" ht="16.5" customHeight="1" x14ac:dyDescent="0.2">
      <c r="A229" s="23" t="s">
        <v>288</v>
      </c>
      <c r="B229" s="48" t="e">
        <f>NA()</f>
        <v>#N/A</v>
      </c>
      <c r="C229" s="48" t="e">
        <f>NA()</f>
        <v>#N/A</v>
      </c>
    </row>
    <row r="230" spans="1:3" ht="16.5" customHeight="1" x14ac:dyDescent="0.2">
      <c r="A230" s="23" t="s">
        <v>289</v>
      </c>
      <c r="B230" s="48" t="e">
        <f>NA()</f>
        <v>#N/A</v>
      </c>
      <c r="C230" s="48" t="e">
        <f>NA()</f>
        <v>#N/A</v>
      </c>
    </row>
    <row r="231" spans="1:3" ht="16.5" customHeight="1" x14ac:dyDescent="0.2">
      <c r="A231" s="23" t="s">
        <v>290</v>
      </c>
      <c r="B231" s="48" t="e">
        <f>NA()</f>
        <v>#N/A</v>
      </c>
      <c r="C231" s="48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99"/>
  <sheetViews>
    <sheetView zoomScale="60" zoomScaleNormal="60" workbookViewId="0"/>
  </sheetViews>
  <sheetFormatPr defaultRowHeight="16.5" customHeight="1" x14ac:dyDescent="0.2"/>
  <cols>
    <col min="1" max="1" width="20.7109375" style="23" customWidth="1"/>
    <col min="2" max="2" width="20.42578125" style="23" bestFit="1" customWidth="1"/>
    <col min="3" max="16384" width="9.140625" style="23"/>
  </cols>
  <sheetData>
    <row r="1" spans="1:2" s="21" customFormat="1" ht="36.75" customHeight="1" x14ac:dyDescent="0.25">
      <c r="A1" s="22" t="s">
        <v>1236</v>
      </c>
      <c r="B1" s="50" t="s">
        <v>1237</v>
      </c>
    </row>
    <row r="2" spans="1:2" s="21" customFormat="1" ht="36.75" customHeight="1" x14ac:dyDescent="0.25">
      <c r="A2" s="51" t="s">
        <v>36</v>
      </c>
    </row>
    <row r="3" spans="1:2" ht="16.5" customHeight="1" x14ac:dyDescent="0.2">
      <c r="A3" s="49"/>
      <c r="B3" s="49" t="s">
        <v>0</v>
      </c>
    </row>
    <row r="4" spans="1:2" ht="16.5" customHeight="1" x14ac:dyDescent="0.2">
      <c r="A4" s="23" t="s">
        <v>1</v>
      </c>
      <c r="B4" s="48">
        <v>1.0202659999999999</v>
      </c>
    </row>
    <row r="5" spans="1:2" ht="16.5" customHeight="1" x14ac:dyDescent="0.2">
      <c r="A5" s="23" t="s">
        <v>1</v>
      </c>
      <c r="B5" s="48">
        <v>5.4662009999999999</v>
      </c>
    </row>
    <row r="6" spans="1:2" ht="16.5" customHeight="1" x14ac:dyDescent="0.2">
      <c r="A6" s="23" t="s">
        <v>1</v>
      </c>
      <c r="B6" s="48">
        <v>0.76853199999999999</v>
      </c>
    </row>
    <row r="7" spans="1:2" ht="16.5" customHeight="1" x14ac:dyDescent="0.2">
      <c r="A7" s="23" t="s">
        <v>1</v>
      </c>
      <c r="B7" s="48">
        <v>10.85998</v>
      </c>
    </row>
    <row r="8" spans="1:2" ht="16.5" customHeight="1" x14ac:dyDescent="0.2">
      <c r="A8" s="23" t="s">
        <v>2</v>
      </c>
      <c r="B8" s="48">
        <v>-1.304724</v>
      </c>
    </row>
    <row r="9" spans="1:2" ht="16.5" customHeight="1" x14ac:dyDescent="0.2">
      <c r="A9" s="23" t="s">
        <v>2</v>
      </c>
      <c r="B9" s="48">
        <v>1.359658</v>
      </c>
    </row>
    <row r="10" spans="1:2" ht="16.5" customHeight="1" x14ac:dyDescent="0.2">
      <c r="A10" s="23" t="s">
        <v>2</v>
      </c>
      <c r="B10" s="48">
        <v>8.2044250000000005</v>
      </c>
    </row>
    <row r="11" spans="1:2" ht="16.5" customHeight="1" x14ac:dyDescent="0.2">
      <c r="A11" s="23" t="s">
        <v>2</v>
      </c>
      <c r="B11" s="48">
        <v>4.9416219999999997</v>
      </c>
    </row>
    <row r="12" spans="1:2" ht="16.5" customHeight="1" x14ac:dyDescent="0.2">
      <c r="A12" s="23" t="s">
        <v>3</v>
      </c>
      <c r="B12" s="48">
        <v>2.8035109999999999</v>
      </c>
    </row>
    <row r="13" spans="1:2" ht="16.5" customHeight="1" x14ac:dyDescent="0.2">
      <c r="A13" s="23" t="s">
        <v>3</v>
      </c>
      <c r="B13" s="48">
        <v>6.4921110000000004</v>
      </c>
    </row>
    <row r="14" spans="1:2" ht="16.5" customHeight="1" x14ac:dyDescent="0.2">
      <c r="A14" s="23" t="s">
        <v>3</v>
      </c>
      <c r="B14" s="48">
        <v>7.1411160000000002</v>
      </c>
    </row>
    <row r="15" spans="1:2" ht="16.5" customHeight="1" x14ac:dyDescent="0.2">
      <c r="A15" s="23" t="s">
        <v>3</v>
      </c>
      <c r="B15" s="48">
        <v>2.4878770000000001</v>
      </c>
    </row>
    <row r="16" spans="1:2" ht="16.5" customHeight="1" x14ac:dyDescent="0.2">
      <c r="A16" s="23" t="s">
        <v>4</v>
      </c>
      <c r="B16" s="48">
        <v>3.0379209999999999</v>
      </c>
    </row>
    <row r="17" spans="1:2" ht="16.5" customHeight="1" x14ac:dyDescent="0.2">
      <c r="A17" s="23" t="s">
        <v>4</v>
      </c>
      <c r="B17" s="48">
        <v>1.554751</v>
      </c>
    </row>
    <row r="18" spans="1:2" ht="16.5" customHeight="1" x14ac:dyDescent="0.2">
      <c r="A18" s="23" t="s">
        <v>4</v>
      </c>
      <c r="B18" s="48">
        <v>-1.804848</v>
      </c>
    </row>
    <row r="19" spans="1:2" ht="16.5" customHeight="1" x14ac:dyDescent="0.2">
      <c r="A19" s="23" t="s">
        <v>4</v>
      </c>
      <c r="B19" s="48">
        <v>3.147497</v>
      </c>
    </row>
    <row r="20" spans="1:2" ht="16.5" customHeight="1" x14ac:dyDescent="0.2">
      <c r="A20" s="23" t="s">
        <v>5</v>
      </c>
      <c r="B20" s="48">
        <v>5.695449</v>
      </c>
    </row>
    <row r="21" spans="1:2" ht="16.5" customHeight="1" x14ac:dyDescent="0.2">
      <c r="A21" s="23" t="s">
        <v>5</v>
      </c>
      <c r="B21" s="48">
        <v>4.0738580000000004</v>
      </c>
    </row>
    <row r="22" spans="1:2" ht="16.5" customHeight="1" x14ac:dyDescent="0.2">
      <c r="A22" s="23" t="s">
        <v>5</v>
      </c>
      <c r="B22" s="48">
        <v>10.95396</v>
      </c>
    </row>
    <row r="23" spans="1:2" ht="16.5" customHeight="1" x14ac:dyDescent="0.2">
      <c r="A23" s="23" t="s">
        <v>5</v>
      </c>
      <c r="B23" s="48">
        <v>3.5368580000000001</v>
      </c>
    </row>
    <row r="24" spans="1:2" ht="16.5" customHeight="1" x14ac:dyDescent="0.2">
      <c r="A24" s="23" t="s">
        <v>6</v>
      </c>
      <c r="B24" s="48">
        <v>6.4424219999999996</v>
      </c>
    </row>
    <row r="25" spans="1:2" ht="16.5" customHeight="1" x14ac:dyDescent="0.2">
      <c r="A25" s="23" t="s">
        <v>6</v>
      </c>
      <c r="B25" s="48">
        <v>6.3963789999999996</v>
      </c>
    </row>
    <row r="26" spans="1:2" ht="16.5" customHeight="1" x14ac:dyDescent="0.2">
      <c r="A26" s="23" t="s">
        <v>6</v>
      </c>
      <c r="B26" s="48">
        <v>2.8524210000000001</v>
      </c>
    </row>
    <row r="27" spans="1:2" ht="16.5" customHeight="1" x14ac:dyDescent="0.2">
      <c r="A27" s="23" t="s">
        <v>6</v>
      </c>
      <c r="B27" s="48">
        <v>7.909889999999999</v>
      </c>
    </row>
    <row r="28" spans="1:2" ht="16.5" customHeight="1" x14ac:dyDescent="0.2">
      <c r="A28" s="23" t="s">
        <v>7</v>
      </c>
      <c r="B28" s="48">
        <v>3.1525629999999998</v>
      </c>
    </row>
    <row r="29" spans="1:2" ht="16.5" customHeight="1" x14ac:dyDescent="0.2">
      <c r="A29" s="23" t="s">
        <v>7</v>
      </c>
      <c r="B29" s="48">
        <v>5.4276559999999998</v>
      </c>
    </row>
    <row r="30" spans="1:2" ht="16.5" customHeight="1" x14ac:dyDescent="0.2">
      <c r="A30" s="23" t="s">
        <v>7</v>
      </c>
      <c r="B30" s="48">
        <v>7.8401870000000002</v>
      </c>
    </row>
    <row r="31" spans="1:2" ht="16.5" customHeight="1" x14ac:dyDescent="0.2">
      <c r="A31" s="23" t="s">
        <v>7</v>
      </c>
      <c r="B31" s="48">
        <v>5.8268789999999999</v>
      </c>
    </row>
    <row r="32" spans="1:2" ht="16.5" customHeight="1" x14ac:dyDescent="0.2">
      <c r="A32" s="23" t="s">
        <v>8</v>
      </c>
      <c r="B32" s="48">
        <v>9.3268090000000008</v>
      </c>
    </row>
    <row r="33" spans="1:2" ht="16.5" customHeight="1" x14ac:dyDescent="0.2">
      <c r="A33" s="23" t="s">
        <v>8</v>
      </c>
      <c r="B33" s="48">
        <v>8.7138360000000006</v>
      </c>
    </row>
    <row r="34" spans="1:2" ht="16.5" customHeight="1" x14ac:dyDescent="0.2">
      <c r="A34" s="23" t="s">
        <v>8</v>
      </c>
      <c r="B34" s="48">
        <v>9.4640389999999996</v>
      </c>
    </row>
    <row r="35" spans="1:2" ht="16.5" customHeight="1" x14ac:dyDescent="0.2">
      <c r="A35" s="23" t="s">
        <v>8</v>
      </c>
      <c r="B35" s="48">
        <v>5.3414590000000004</v>
      </c>
    </row>
    <row r="36" spans="1:2" ht="16.5" customHeight="1" x14ac:dyDescent="0.2">
      <c r="A36" s="23" t="s">
        <v>9</v>
      </c>
      <c r="B36" s="48">
        <v>5.8526689999999997</v>
      </c>
    </row>
    <row r="37" spans="1:2" ht="16.5" customHeight="1" x14ac:dyDescent="0.2">
      <c r="A37" s="23" t="s">
        <v>9</v>
      </c>
      <c r="B37" s="48">
        <v>5.133794</v>
      </c>
    </row>
    <row r="38" spans="1:2" ht="16.5" customHeight="1" x14ac:dyDescent="0.2">
      <c r="A38" s="23" t="s">
        <v>9</v>
      </c>
      <c r="B38" s="48">
        <v>2.6538240000000002</v>
      </c>
    </row>
    <row r="39" spans="1:2" ht="16.5" customHeight="1" x14ac:dyDescent="0.2">
      <c r="A39" s="23" t="s">
        <v>9</v>
      </c>
      <c r="B39" s="48">
        <v>7.5622360000000004</v>
      </c>
    </row>
    <row r="40" spans="1:2" ht="16.5" customHeight="1" x14ac:dyDescent="0.2">
      <c r="A40" s="23" t="s">
        <v>10</v>
      </c>
      <c r="B40" s="48">
        <v>-5.4930940000000001</v>
      </c>
    </row>
    <row r="41" spans="1:2" ht="16.5" customHeight="1" x14ac:dyDescent="0.2">
      <c r="A41" s="23" t="s">
        <v>10</v>
      </c>
      <c r="B41" s="48">
        <v>-7.6151720000000003</v>
      </c>
    </row>
    <row r="42" spans="1:2" ht="16.5" customHeight="1" x14ac:dyDescent="0.2">
      <c r="A42" s="23" t="s">
        <v>10</v>
      </c>
      <c r="B42" s="48">
        <v>-6.9495440000000004</v>
      </c>
    </row>
    <row r="43" spans="1:2" ht="16.5" customHeight="1" x14ac:dyDescent="0.2">
      <c r="A43" s="23" t="s">
        <v>10</v>
      </c>
      <c r="B43" s="48">
        <v>-1.8912720000000001</v>
      </c>
    </row>
    <row r="44" spans="1:2" ht="16.5" customHeight="1" x14ac:dyDescent="0.2">
      <c r="A44" s="23" t="s">
        <v>11</v>
      </c>
      <c r="B44" s="48">
        <v>-4.7427820000000001</v>
      </c>
    </row>
    <row r="45" spans="1:2" ht="16.5" customHeight="1" x14ac:dyDescent="0.2">
      <c r="A45" s="23" t="s">
        <v>11</v>
      </c>
      <c r="B45" s="48">
        <v>0.34681099999999998</v>
      </c>
    </row>
    <row r="46" spans="1:2" ht="16.5" customHeight="1" x14ac:dyDescent="0.2">
      <c r="A46" s="23" t="s">
        <v>11</v>
      </c>
      <c r="B46" s="48">
        <v>0.34117399999999998</v>
      </c>
    </row>
    <row r="47" spans="1:2" ht="16.5" customHeight="1" x14ac:dyDescent="0.2">
      <c r="A47" s="23" t="s">
        <v>11</v>
      </c>
      <c r="B47" s="48">
        <v>3.3730889999999998</v>
      </c>
    </row>
    <row r="48" spans="1:2" ht="16.5" customHeight="1" x14ac:dyDescent="0.2">
      <c r="A48" s="23" t="s">
        <v>12</v>
      </c>
      <c r="B48" s="48">
        <v>2.0643880000000001</v>
      </c>
    </row>
    <row r="49" spans="1:2" ht="16.5" customHeight="1" x14ac:dyDescent="0.2">
      <c r="A49" s="23" t="s">
        <v>12</v>
      </c>
      <c r="B49" s="48">
        <v>2.4741089999999999</v>
      </c>
    </row>
    <row r="50" spans="1:2" ht="16.5" customHeight="1" x14ac:dyDescent="0.2">
      <c r="A50" s="23" t="s">
        <v>12</v>
      </c>
      <c r="B50" s="48">
        <v>5.2162199999999999</v>
      </c>
    </row>
    <row r="51" spans="1:2" ht="16.5" customHeight="1" x14ac:dyDescent="0.2">
      <c r="A51" s="23" t="s">
        <v>12</v>
      </c>
      <c r="B51" s="48">
        <v>6.1437010000000001</v>
      </c>
    </row>
    <row r="52" spans="1:2" ht="16.5" customHeight="1" x14ac:dyDescent="0.2">
      <c r="A52" s="23" t="s">
        <v>13</v>
      </c>
      <c r="B52" s="48">
        <v>4.6454890000000004</v>
      </c>
    </row>
    <row r="53" spans="1:2" ht="16.5" customHeight="1" x14ac:dyDescent="0.2">
      <c r="A53" s="23" t="s">
        <v>13</v>
      </c>
      <c r="B53" s="48">
        <v>1.9014420000000001</v>
      </c>
    </row>
    <row r="54" spans="1:2" ht="16.5" customHeight="1" x14ac:dyDescent="0.2">
      <c r="A54" s="23" t="s">
        <v>13</v>
      </c>
      <c r="B54" s="48">
        <v>2.3084169999999999</v>
      </c>
    </row>
    <row r="55" spans="1:2" ht="16.5" customHeight="1" x14ac:dyDescent="0.2">
      <c r="A55" s="23" t="s">
        <v>13</v>
      </c>
      <c r="B55" s="48">
        <v>3.1212119999999999</v>
      </c>
    </row>
    <row r="56" spans="1:2" ht="16.5" customHeight="1" x14ac:dyDescent="0.2">
      <c r="A56" s="23" t="s">
        <v>14</v>
      </c>
      <c r="B56" s="48">
        <v>6.915921</v>
      </c>
    </row>
    <row r="57" spans="1:2" ht="16.5" customHeight="1" x14ac:dyDescent="0.2">
      <c r="A57" s="23" t="s">
        <v>14</v>
      </c>
      <c r="B57" s="48">
        <v>3.1370619999999998</v>
      </c>
    </row>
    <row r="58" spans="1:2" ht="16.5" customHeight="1" x14ac:dyDescent="0.2">
      <c r="A58" s="23" t="s">
        <v>14</v>
      </c>
      <c r="B58" s="48">
        <v>2.8202660000000002</v>
      </c>
    </row>
    <row r="59" spans="1:2" ht="16.5" customHeight="1" x14ac:dyDescent="0.2">
      <c r="A59" s="23" t="s">
        <v>14</v>
      </c>
      <c r="B59" s="48">
        <v>1.658242</v>
      </c>
    </row>
    <row r="60" spans="1:2" ht="16.5" customHeight="1" x14ac:dyDescent="0.2">
      <c r="A60" s="23" t="s">
        <v>15</v>
      </c>
      <c r="B60" s="48">
        <v>6.462129</v>
      </c>
    </row>
    <row r="61" spans="1:2" ht="16.5" customHeight="1" x14ac:dyDescent="0.2">
      <c r="A61" s="23" t="s">
        <v>15</v>
      </c>
      <c r="B61" s="48">
        <v>6.4977150000000004</v>
      </c>
    </row>
    <row r="62" spans="1:2" ht="16.5" customHeight="1" x14ac:dyDescent="0.2">
      <c r="A62" s="23" t="s">
        <v>15</v>
      </c>
      <c r="B62" s="48">
        <v>5.7600020000000001</v>
      </c>
    </row>
    <row r="63" spans="1:2" ht="16.5" customHeight="1" x14ac:dyDescent="0.2">
      <c r="A63" s="23" t="s">
        <v>15</v>
      </c>
      <c r="B63" s="48">
        <v>1.546203</v>
      </c>
    </row>
    <row r="64" spans="1:2" ht="16.5" customHeight="1" x14ac:dyDescent="0.2">
      <c r="A64" s="23" t="s">
        <v>16</v>
      </c>
      <c r="B64" s="48">
        <v>3.6183879999999999</v>
      </c>
    </row>
    <row r="65" spans="1:2" ht="16.5" customHeight="1" x14ac:dyDescent="0.2">
      <c r="A65" s="23" t="s">
        <v>16</v>
      </c>
      <c r="B65" s="48">
        <v>3.3905129999999999</v>
      </c>
    </row>
    <row r="66" spans="1:2" ht="16.5" customHeight="1" x14ac:dyDescent="0.2">
      <c r="A66" s="23" t="s">
        <v>16</v>
      </c>
      <c r="B66" s="48">
        <v>5.8403330000000002</v>
      </c>
    </row>
    <row r="67" spans="1:2" ht="16.5" customHeight="1" x14ac:dyDescent="0.2">
      <c r="A67" s="23" t="s">
        <v>16</v>
      </c>
      <c r="B67" s="48">
        <v>7.3111769999999998</v>
      </c>
    </row>
    <row r="68" spans="1:2" ht="16.5" customHeight="1" x14ac:dyDescent="0.2">
      <c r="A68" s="23" t="s">
        <v>17</v>
      </c>
      <c r="B68" s="48">
        <v>5.6350879999999997</v>
      </c>
    </row>
    <row r="69" spans="1:2" ht="16.5" customHeight="1" x14ac:dyDescent="0.2">
      <c r="A69" s="23" t="s">
        <v>17</v>
      </c>
      <c r="B69" s="48">
        <v>2.8255180000000002</v>
      </c>
    </row>
    <row r="70" spans="1:2" ht="16.5" customHeight="1" x14ac:dyDescent="0.2">
      <c r="A70" s="23" t="s">
        <v>17</v>
      </c>
      <c r="B70" s="48">
        <v>10.9781</v>
      </c>
    </row>
    <row r="71" spans="1:2" ht="16.5" customHeight="1" x14ac:dyDescent="0.2">
      <c r="A71" s="23" t="s">
        <v>17</v>
      </c>
      <c r="B71" s="48">
        <v>0.69151399999999996</v>
      </c>
    </row>
    <row r="72" spans="1:2" ht="16.5" customHeight="1" x14ac:dyDescent="0.2">
      <c r="A72" s="23" t="s">
        <v>18</v>
      </c>
      <c r="B72" s="48">
        <v>7.4135900000000001</v>
      </c>
    </row>
    <row r="73" spans="1:2" ht="16.5" customHeight="1" x14ac:dyDescent="0.2">
      <c r="A73" s="23" t="s">
        <v>18</v>
      </c>
      <c r="B73" s="48">
        <v>9.1307039999999997</v>
      </c>
    </row>
    <row r="74" spans="1:2" ht="16.5" customHeight="1" x14ac:dyDescent="0.2">
      <c r="A74" s="23" t="s">
        <v>18</v>
      </c>
      <c r="B74" s="48">
        <v>2.3868619999999998</v>
      </c>
    </row>
    <row r="75" spans="1:2" ht="16.5" customHeight="1" x14ac:dyDescent="0.2">
      <c r="A75" s="23" t="s">
        <v>18</v>
      </c>
      <c r="B75" s="48">
        <v>3.2173400000000001</v>
      </c>
    </row>
    <row r="76" spans="1:2" ht="16.5" customHeight="1" x14ac:dyDescent="0.2">
      <c r="A76" s="23" t="s">
        <v>19</v>
      </c>
      <c r="B76" s="48">
        <v>4.1640959999999998</v>
      </c>
    </row>
    <row r="77" spans="1:2" ht="16.5" customHeight="1" x14ac:dyDescent="0.2">
      <c r="A77" s="23" t="s">
        <v>19</v>
      </c>
      <c r="B77" s="48">
        <v>6.3901589999999997</v>
      </c>
    </row>
    <row r="78" spans="1:2" ht="16.5" customHeight="1" x14ac:dyDescent="0.2">
      <c r="A78" s="23" t="s">
        <v>19</v>
      </c>
      <c r="B78" s="48">
        <v>4.3157639999999997</v>
      </c>
    </row>
    <row r="79" spans="1:2" ht="16.5" customHeight="1" x14ac:dyDescent="0.2">
      <c r="A79" s="23" t="s">
        <v>19</v>
      </c>
      <c r="B79" s="48">
        <v>9.2738160000000001</v>
      </c>
    </row>
    <row r="80" spans="1:2" ht="16.5" customHeight="1" x14ac:dyDescent="0.2">
      <c r="A80" s="23" t="s">
        <v>20</v>
      </c>
      <c r="B80" s="48">
        <v>4.513369</v>
      </c>
    </row>
    <row r="81" spans="1:2" ht="16.5" customHeight="1" x14ac:dyDescent="0.2">
      <c r="A81" s="23" t="s">
        <v>20</v>
      </c>
      <c r="B81" s="48">
        <v>6.8193229999999998</v>
      </c>
    </row>
    <row r="82" spans="1:2" ht="16.5" customHeight="1" x14ac:dyDescent="0.2">
      <c r="A82" s="23" t="s">
        <v>20</v>
      </c>
      <c r="B82" s="48">
        <v>4.2154870000000004</v>
      </c>
    </row>
    <row r="83" spans="1:2" ht="16.5" customHeight="1" x14ac:dyDescent="0.2">
      <c r="A83" s="23" t="s">
        <v>20</v>
      </c>
      <c r="B83" s="48">
        <v>3.2052830000000001</v>
      </c>
    </row>
    <row r="84" spans="1:2" ht="16.5" customHeight="1" x14ac:dyDescent="0.2">
      <c r="A84" s="23" t="s">
        <v>21</v>
      </c>
      <c r="B84" s="48">
        <v>7.0211240000000004</v>
      </c>
    </row>
    <row r="85" spans="1:2" ht="16.5" customHeight="1" x14ac:dyDescent="0.2">
      <c r="A85" s="23" t="s">
        <v>21</v>
      </c>
      <c r="B85" s="48">
        <v>-2.5185409999999999</v>
      </c>
    </row>
    <row r="86" spans="1:2" ht="16.5" customHeight="1" x14ac:dyDescent="0.2">
      <c r="A86" s="23" t="s">
        <v>21</v>
      </c>
      <c r="B86" s="48">
        <v>8.0326199999999996</v>
      </c>
    </row>
    <row r="87" spans="1:2" ht="16.5" customHeight="1" x14ac:dyDescent="0.2">
      <c r="A87" s="23" t="s">
        <v>21</v>
      </c>
      <c r="B87" s="48">
        <v>1.8766670000000001</v>
      </c>
    </row>
    <row r="88" spans="1:2" ht="16.5" customHeight="1" x14ac:dyDescent="0.2">
      <c r="A88" s="23" t="s">
        <v>22</v>
      </c>
      <c r="B88" s="48">
        <v>22.336257</v>
      </c>
    </row>
    <row r="89" spans="1:2" ht="16.5" customHeight="1" x14ac:dyDescent="0.2">
      <c r="A89" s="23" t="s">
        <v>22</v>
      </c>
      <c r="B89" s="48">
        <v>16.786294999999999</v>
      </c>
    </row>
    <row r="90" spans="1:2" ht="16.5" customHeight="1" x14ac:dyDescent="0.2">
      <c r="A90" s="23" t="s">
        <v>22</v>
      </c>
      <c r="B90" s="48">
        <v>25.693121000000001</v>
      </c>
    </row>
    <row r="91" spans="1:2" ht="16.5" customHeight="1" x14ac:dyDescent="0.2">
      <c r="A91" s="23" t="s">
        <v>22</v>
      </c>
      <c r="B91" s="48">
        <v>23.555243000000001</v>
      </c>
    </row>
    <row r="92" spans="1:2" ht="16.5" customHeight="1" x14ac:dyDescent="0.2">
      <c r="A92" s="23" t="s">
        <v>23</v>
      </c>
      <c r="B92" s="48">
        <v>21.504379</v>
      </c>
    </row>
    <row r="93" spans="1:2" ht="16.5" customHeight="1" x14ac:dyDescent="0.2">
      <c r="A93" s="23" t="s">
        <v>23</v>
      </c>
      <c r="B93" s="48">
        <v>48.115164999999998</v>
      </c>
    </row>
    <row r="94" spans="1:2" ht="16.5" customHeight="1" x14ac:dyDescent="0.2">
      <c r="A94" s="23" t="s">
        <v>23</v>
      </c>
      <c r="B94" s="48">
        <v>22.924405</v>
      </c>
    </row>
    <row r="95" spans="1:2" ht="16.5" customHeight="1" x14ac:dyDescent="0.2">
      <c r="A95" s="23" t="s">
        <v>23</v>
      </c>
      <c r="B95" s="48">
        <v>12.353903000000001</v>
      </c>
    </row>
    <row r="96" spans="1:2" ht="16.5" customHeight="1" x14ac:dyDescent="0.2">
      <c r="A96" s="23" t="s">
        <v>24</v>
      </c>
      <c r="B96" s="48">
        <v>6.0490620000000002</v>
      </c>
    </row>
    <row r="97" spans="1:2" ht="16.5" customHeight="1" x14ac:dyDescent="0.2">
      <c r="A97" s="23" t="s">
        <v>24</v>
      </c>
      <c r="B97" s="48">
        <v>9.5528150000000007</v>
      </c>
    </row>
    <row r="98" spans="1:2" ht="16.5" customHeight="1" x14ac:dyDescent="0.2">
      <c r="A98" s="23" t="s">
        <v>24</v>
      </c>
      <c r="B98" s="48" t="e">
        <f>NA()</f>
        <v>#N/A</v>
      </c>
    </row>
    <row r="99" spans="1:2" ht="16.5" customHeight="1" x14ac:dyDescent="0.2">
      <c r="A99" s="23" t="s">
        <v>24</v>
      </c>
      <c r="B99" s="48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4"/>
  <sheetViews>
    <sheetView zoomScale="60" zoomScaleNormal="60" workbookViewId="0"/>
  </sheetViews>
  <sheetFormatPr defaultColWidth="9.140625" defaultRowHeight="16.5" customHeight="1" x14ac:dyDescent="0.2"/>
  <cols>
    <col min="1" max="1" width="20.7109375" style="19" customWidth="1"/>
    <col min="2" max="2" width="19.42578125" style="19" bestFit="1" customWidth="1"/>
    <col min="3" max="3" width="15.42578125" style="19" bestFit="1" customWidth="1"/>
    <col min="4" max="4" width="18.7109375" style="19" bestFit="1" customWidth="1"/>
    <col min="5" max="5" width="16.140625" style="19" bestFit="1" customWidth="1"/>
    <col min="6" max="70" width="9.140625" style="19" customWidth="1"/>
    <col min="71" max="16384" width="9.140625" style="19"/>
  </cols>
  <sheetData>
    <row r="1" spans="1:5" s="18" customFormat="1" ht="36.75" customHeight="1" x14ac:dyDescent="0.25">
      <c r="A1" s="17" t="s">
        <v>1238</v>
      </c>
      <c r="B1" s="87" t="s">
        <v>1239</v>
      </c>
    </row>
    <row r="2" spans="1:5" s="18" customFormat="1" ht="36.75" customHeight="1" x14ac:dyDescent="0.25">
      <c r="A2" s="51" t="s">
        <v>36</v>
      </c>
    </row>
    <row r="3" spans="1:5" ht="16.5" customHeight="1" x14ac:dyDescent="0.2">
      <c r="A3" s="86"/>
      <c r="B3" s="86" t="s">
        <v>823</v>
      </c>
      <c r="C3" s="86" t="s">
        <v>824</v>
      </c>
      <c r="D3" s="86" t="s">
        <v>825</v>
      </c>
      <c r="E3" s="86" t="s">
        <v>785</v>
      </c>
    </row>
    <row r="4" spans="1:5" ht="16.5" customHeight="1" x14ac:dyDescent="0.2">
      <c r="A4" s="20">
        <v>25569</v>
      </c>
      <c r="B4" s="85">
        <v>0.67929800465274481</v>
      </c>
      <c r="C4" s="85">
        <v>0.68500000000000005</v>
      </c>
      <c r="D4" s="85">
        <v>0.65950626828703363</v>
      </c>
      <c r="E4" s="85" t="e">
        <f>NA()</f>
        <v>#N/A</v>
      </c>
    </row>
    <row r="5" spans="1:5" ht="16.5" customHeight="1" x14ac:dyDescent="0.2">
      <c r="A5" s="20">
        <v>25934</v>
      </c>
      <c r="B5" s="85">
        <v>0.68463502777058804</v>
      </c>
      <c r="C5" s="85">
        <v>0.68500000000000005</v>
      </c>
      <c r="D5" s="85">
        <v>0.66993233940462327</v>
      </c>
      <c r="E5" s="85" t="e">
        <f>NA()</f>
        <v>#N/A</v>
      </c>
    </row>
    <row r="6" spans="1:5" ht="16.5" customHeight="1" x14ac:dyDescent="0.2">
      <c r="A6" s="20">
        <v>26299</v>
      </c>
      <c r="B6" s="85">
        <v>0.66762419123186922</v>
      </c>
      <c r="C6" s="85">
        <v>0.68500000000000005</v>
      </c>
      <c r="D6" s="85">
        <v>0.65117128013061498</v>
      </c>
      <c r="E6" s="85" t="e">
        <f>NA()</f>
        <v>#N/A</v>
      </c>
    </row>
    <row r="7" spans="1:5" ht="16.5" customHeight="1" x14ac:dyDescent="0.2">
      <c r="A7" s="20">
        <v>26665</v>
      </c>
      <c r="B7" s="85">
        <v>0.66235185252709117</v>
      </c>
      <c r="C7" s="85">
        <v>0.68500000000000005</v>
      </c>
      <c r="D7" s="85">
        <v>0.64164846083867078</v>
      </c>
      <c r="E7" s="85" t="e">
        <f>NA()</f>
        <v>#N/A</v>
      </c>
    </row>
    <row r="8" spans="1:5" ht="16.5" customHeight="1" x14ac:dyDescent="0.2">
      <c r="A8" s="20">
        <v>27030</v>
      </c>
      <c r="B8" s="85">
        <v>0.70012202969207937</v>
      </c>
      <c r="C8" s="85">
        <v>0.68500000000000005</v>
      </c>
      <c r="D8" s="85">
        <v>0.67007654681942619</v>
      </c>
      <c r="E8" s="85" t="e">
        <f>NA()</f>
        <v>#N/A</v>
      </c>
    </row>
    <row r="9" spans="1:5" ht="16.5" customHeight="1" x14ac:dyDescent="0.2">
      <c r="A9" s="20">
        <v>27395</v>
      </c>
      <c r="B9" s="85">
        <v>0.69182666770484846</v>
      </c>
      <c r="C9" s="85">
        <v>0.68500000000000005</v>
      </c>
      <c r="D9" s="85">
        <v>0.67308727855327077</v>
      </c>
      <c r="E9" s="85" t="e">
        <f>NA()</f>
        <v>#N/A</v>
      </c>
    </row>
    <row r="10" spans="1:5" ht="16.5" customHeight="1" x14ac:dyDescent="0.2">
      <c r="A10" s="20">
        <v>27760</v>
      </c>
      <c r="B10" s="85">
        <v>0.68972036056207175</v>
      </c>
      <c r="C10" s="85">
        <v>0.68500000000000005</v>
      </c>
      <c r="D10" s="85">
        <v>0.66956038242928306</v>
      </c>
      <c r="E10" s="85" t="e">
        <f>NA()</f>
        <v>#N/A</v>
      </c>
    </row>
    <row r="11" spans="1:5" ht="16.5" customHeight="1" x14ac:dyDescent="0.2">
      <c r="A11" s="20">
        <v>28126</v>
      </c>
      <c r="B11" s="85">
        <v>0.69770718500922035</v>
      </c>
      <c r="C11" s="85">
        <v>0.68500000000000005</v>
      </c>
      <c r="D11" s="85">
        <v>0.6720489943945257</v>
      </c>
      <c r="E11" s="85" t="e">
        <f>NA()</f>
        <v>#N/A</v>
      </c>
    </row>
    <row r="12" spans="1:5" ht="16.5" customHeight="1" x14ac:dyDescent="0.2">
      <c r="A12" s="20">
        <v>28491</v>
      </c>
      <c r="B12" s="85">
        <v>0.70641819497596481</v>
      </c>
      <c r="C12" s="85">
        <v>0.68500000000000005</v>
      </c>
      <c r="D12" s="85">
        <v>0.67365265896036852</v>
      </c>
      <c r="E12" s="85" t="e">
        <f>NA()</f>
        <v>#N/A</v>
      </c>
    </row>
    <row r="13" spans="1:5" ht="16.5" customHeight="1" x14ac:dyDescent="0.2">
      <c r="A13" s="20">
        <v>28856</v>
      </c>
      <c r="B13" s="85">
        <v>0.71784277474552116</v>
      </c>
      <c r="C13" s="85">
        <v>0.68500000000000005</v>
      </c>
      <c r="D13" s="85">
        <v>0.68251304449255601</v>
      </c>
      <c r="E13" s="85" t="e">
        <f>NA()</f>
        <v>#N/A</v>
      </c>
    </row>
    <row r="14" spans="1:5" ht="16.5" customHeight="1" x14ac:dyDescent="0.2">
      <c r="A14" s="20">
        <v>29221</v>
      </c>
      <c r="B14" s="85">
        <v>0.72638487138654373</v>
      </c>
      <c r="C14" s="85">
        <v>0.68500000000000005</v>
      </c>
      <c r="D14" s="85">
        <v>0.69201976803917886</v>
      </c>
      <c r="E14" s="85" t="e">
        <f>NA()</f>
        <v>#N/A</v>
      </c>
    </row>
    <row r="15" spans="1:5" ht="16.5" customHeight="1" x14ac:dyDescent="0.2">
      <c r="A15" s="20">
        <v>29587</v>
      </c>
      <c r="B15" s="85">
        <v>0.71629459104149562</v>
      </c>
      <c r="C15" s="85">
        <v>0.68500000000000005</v>
      </c>
      <c r="D15" s="85">
        <v>0.68217825115675623</v>
      </c>
      <c r="E15" s="85" t="e">
        <f>NA()</f>
        <v>#N/A</v>
      </c>
    </row>
    <row r="16" spans="1:5" ht="16.5" customHeight="1" x14ac:dyDescent="0.2">
      <c r="A16" s="20">
        <v>29952</v>
      </c>
      <c r="B16" s="85">
        <v>0.70096946138923411</v>
      </c>
      <c r="C16" s="85">
        <v>0.68500000000000005</v>
      </c>
      <c r="D16" s="85">
        <v>0.67031563525167093</v>
      </c>
      <c r="E16" s="85" t="e">
        <f>NA()</f>
        <v>#N/A</v>
      </c>
    </row>
    <row r="17" spans="1:5" ht="16.5" customHeight="1" x14ac:dyDescent="0.2">
      <c r="A17" s="20">
        <v>30317</v>
      </c>
      <c r="B17" s="85">
        <v>0.68885017133155346</v>
      </c>
      <c r="C17" s="85">
        <v>0.68500000000000005</v>
      </c>
      <c r="D17" s="85">
        <v>0.66710635773850468</v>
      </c>
      <c r="E17" s="85" t="e">
        <f>NA()</f>
        <v>#N/A</v>
      </c>
    </row>
    <row r="18" spans="1:5" ht="16.5" customHeight="1" x14ac:dyDescent="0.2">
      <c r="A18" s="20">
        <v>30682</v>
      </c>
      <c r="B18" s="85">
        <v>0.67360150734486957</v>
      </c>
      <c r="C18" s="85">
        <v>0.68500000000000005</v>
      </c>
      <c r="D18" s="85">
        <v>0.6512582093673851</v>
      </c>
      <c r="E18" s="85" t="e">
        <f>NA()</f>
        <v>#N/A</v>
      </c>
    </row>
    <row r="19" spans="1:5" ht="16.5" customHeight="1" x14ac:dyDescent="0.2">
      <c r="A19" s="20">
        <v>31048</v>
      </c>
      <c r="B19" s="85">
        <v>0.67540873424080028</v>
      </c>
      <c r="C19" s="85">
        <v>0.68500000000000005</v>
      </c>
      <c r="D19" s="85">
        <v>0.6501599962761152</v>
      </c>
      <c r="E19" s="85" t="e">
        <f>NA()</f>
        <v>#N/A</v>
      </c>
    </row>
    <row r="20" spans="1:5" ht="16.5" customHeight="1" x14ac:dyDescent="0.2">
      <c r="A20" s="20">
        <v>31413</v>
      </c>
      <c r="B20" s="85">
        <v>0.68679957334719888</v>
      </c>
      <c r="C20" s="85">
        <v>0.68500000000000005</v>
      </c>
      <c r="D20" s="85">
        <v>0.66136703270084518</v>
      </c>
      <c r="E20" s="85" t="e">
        <f>NA()</f>
        <v>#N/A</v>
      </c>
    </row>
    <row r="21" spans="1:5" ht="16.5" customHeight="1" x14ac:dyDescent="0.2">
      <c r="A21" s="20">
        <v>31778</v>
      </c>
      <c r="B21" s="85">
        <v>0.70559447683003107</v>
      </c>
      <c r="C21" s="85">
        <v>0.68500000000000005</v>
      </c>
      <c r="D21" s="85">
        <v>0.67690224166993984</v>
      </c>
      <c r="E21" s="85" t="e">
        <f>NA()</f>
        <v>#N/A</v>
      </c>
    </row>
    <row r="22" spans="1:5" ht="16.5" customHeight="1" x14ac:dyDescent="0.2">
      <c r="A22" s="20">
        <v>32143</v>
      </c>
      <c r="B22" s="85">
        <v>0.70761300498896007</v>
      </c>
      <c r="C22" s="85">
        <v>0.68500000000000005</v>
      </c>
      <c r="D22" s="85">
        <v>0.68408192131610512</v>
      </c>
      <c r="E22" s="85" t="e">
        <f>NA()</f>
        <v>#N/A</v>
      </c>
    </row>
    <row r="23" spans="1:5" ht="16.5" customHeight="1" x14ac:dyDescent="0.2">
      <c r="A23" s="20">
        <v>32509</v>
      </c>
      <c r="B23" s="85">
        <v>0.7007283209177031</v>
      </c>
      <c r="C23" s="85">
        <v>0.68500000000000005</v>
      </c>
      <c r="D23" s="85">
        <v>0.66796234188839487</v>
      </c>
      <c r="E23" s="85" t="e">
        <f>NA()</f>
        <v>#N/A</v>
      </c>
    </row>
    <row r="24" spans="1:5" ht="16.5" customHeight="1" x14ac:dyDescent="0.2">
      <c r="A24" s="20">
        <v>32874</v>
      </c>
      <c r="B24" s="85">
        <v>0.69390363649337694</v>
      </c>
      <c r="C24" s="85">
        <v>0.68500000000000005</v>
      </c>
      <c r="D24" s="85">
        <v>0.66112608222467373</v>
      </c>
      <c r="E24" s="85" t="e">
        <f>NA()</f>
        <v>#N/A</v>
      </c>
    </row>
    <row r="25" spans="1:5" ht="16.5" customHeight="1" x14ac:dyDescent="0.2">
      <c r="A25" s="20">
        <v>33239</v>
      </c>
      <c r="B25" s="85">
        <v>0.68462311417094934</v>
      </c>
      <c r="C25" s="85">
        <v>0.68500000000000005</v>
      </c>
      <c r="D25" s="85">
        <v>0.65496329290843247</v>
      </c>
      <c r="E25" s="85" t="e">
        <f>NA()</f>
        <v>#N/A</v>
      </c>
    </row>
    <row r="26" spans="1:5" ht="16.5" customHeight="1" x14ac:dyDescent="0.2">
      <c r="A26" s="20">
        <v>33604</v>
      </c>
      <c r="B26" s="85">
        <v>0.67753466017456965</v>
      </c>
      <c r="C26" s="85">
        <v>0.68500000000000005</v>
      </c>
      <c r="D26" s="85">
        <v>0.65058279614506176</v>
      </c>
      <c r="E26" s="85" t="e">
        <f>NA()</f>
        <v>#N/A</v>
      </c>
    </row>
    <row r="27" spans="1:5" ht="16.5" customHeight="1" x14ac:dyDescent="0.2">
      <c r="A27" s="20">
        <v>33970</v>
      </c>
      <c r="B27" s="85">
        <v>0.67530000376841814</v>
      </c>
      <c r="C27" s="85">
        <v>0.68500000000000005</v>
      </c>
      <c r="D27" s="85">
        <v>0.64811636629066349</v>
      </c>
      <c r="E27" s="85" t="e">
        <f>NA()</f>
        <v>#N/A</v>
      </c>
    </row>
    <row r="28" spans="1:5" ht="16.5" customHeight="1" x14ac:dyDescent="0.2">
      <c r="A28" s="20">
        <v>34335</v>
      </c>
      <c r="B28" s="85">
        <v>0.64344659873332333</v>
      </c>
      <c r="C28" s="85">
        <v>0.68500000000000005</v>
      </c>
      <c r="D28" s="85">
        <v>0.62778091803580593</v>
      </c>
      <c r="E28" s="85" t="e">
        <f>NA()</f>
        <v>#N/A</v>
      </c>
    </row>
    <row r="29" spans="1:5" ht="16.5" customHeight="1" x14ac:dyDescent="0.2">
      <c r="A29" s="20">
        <v>34700</v>
      </c>
      <c r="B29" s="85">
        <v>0.65311826392549832</v>
      </c>
      <c r="C29" s="85">
        <v>0.68500000000000005</v>
      </c>
      <c r="D29" s="85">
        <v>0.62670140543410202</v>
      </c>
      <c r="E29" s="85" t="e">
        <f>NA()</f>
        <v>#N/A</v>
      </c>
    </row>
    <row r="30" spans="1:5" ht="16.5" customHeight="1" x14ac:dyDescent="0.2">
      <c r="A30" s="20">
        <v>35065</v>
      </c>
      <c r="B30" s="85">
        <v>0.66433247040992172</v>
      </c>
      <c r="C30" s="85">
        <v>0.68500000000000005</v>
      </c>
      <c r="D30" s="85">
        <v>0.63123992538838913</v>
      </c>
      <c r="E30" s="85" t="e">
        <f>NA()</f>
        <v>#N/A</v>
      </c>
    </row>
    <row r="31" spans="1:5" ht="16.5" customHeight="1" x14ac:dyDescent="0.2">
      <c r="A31" s="20">
        <v>35431</v>
      </c>
      <c r="B31" s="85">
        <v>0.66082867984085691</v>
      </c>
      <c r="C31" s="85">
        <v>0.68500000000000005</v>
      </c>
      <c r="D31" s="85">
        <v>0.62896369744330205</v>
      </c>
      <c r="E31" s="85" t="e">
        <f>NA()</f>
        <v>#N/A</v>
      </c>
    </row>
    <row r="32" spans="1:5" ht="16.5" customHeight="1" x14ac:dyDescent="0.2">
      <c r="A32" s="20">
        <v>35796</v>
      </c>
      <c r="B32" s="85">
        <v>0.6725547217203266</v>
      </c>
      <c r="C32" s="85">
        <v>0.68500000000000005</v>
      </c>
      <c r="D32" s="85">
        <v>0.64654756147945669</v>
      </c>
      <c r="E32" s="85" t="e">
        <f>NA()</f>
        <v>#N/A</v>
      </c>
    </row>
    <row r="33" spans="1:5" ht="16.5" customHeight="1" x14ac:dyDescent="0.2">
      <c r="A33" s="20">
        <v>36161</v>
      </c>
      <c r="B33" s="85">
        <v>0.67298826752029661</v>
      </c>
      <c r="C33" s="85">
        <v>0.68500000000000005</v>
      </c>
      <c r="D33" s="85">
        <v>0.64661590633461741</v>
      </c>
      <c r="E33" s="85" t="e">
        <f>NA()</f>
        <v>#N/A</v>
      </c>
    </row>
    <row r="34" spans="1:5" ht="16.5" customHeight="1" x14ac:dyDescent="0.2">
      <c r="A34" s="20">
        <v>36526</v>
      </c>
      <c r="B34" s="85">
        <v>0.66255032201277175</v>
      </c>
      <c r="C34" s="85">
        <v>0.68500000000000005</v>
      </c>
      <c r="D34" s="85">
        <v>0.62278854573032671</v>
      </c>
      <c r="E34" s="85">
        <v>0.64552375586505673</v>
      </c>
    </row>
    <row r="35" spans="1:5" ht="16.5" customHeight="1" x14ac:dyDescent="0.2">
      <c r="A35" s="20">
        <v>36892</v>
      </c>
      <c r="B35" s="85">
        <v>0.67648949925652779</v>
      </c>
      <c r="C35" s="85">
        <v>0.68500000000000005</v>
      </c>
      <c r="D35" s="85">
        <v>0.63314119472493924</v>
      </c>
      <c r="E35" s="85">
        <v>0.64499621143661001</v>
      </c>
    </row>
    <row r="36" spans="1:5" ht="16.5" customHeight="1" x14ac:dyDescent="0.2">
      <c r="A36" s="20">
        <v>37257</v>
      </c>
      <c r="B36" s="85">
        <v>0.67960222850587182</v>
      </c>
      <c r="C36" s="85">
        <v>0.68500000000000005</v>
      </c>
      <c r="D36" s="85">
        <v>0.64089010791754297</v>
      </c>
      <c r="E36" s="85">
        <v>0.64496967342374933</v>
      </c>
    </row>
    <row r="37" spans="1:5" ht="16.5" customHeight="1" x14ac:dyDescent="0.2">
      <c r="A37" s="20">
        <v>37622</v>
      </c>
      <c r="B37" s="85">
        <v>0.68466939682322436</v>
      </c>
      <c r="C37" s="85">
        <v>0.68500000000000005</v>
      </c>
      <c r="D37" s="85">
        <v>0.64469994856039581</v>
      </c>
      <c r="E37" s="85">
        <v>0.64552746682141693</v>
      </c>
    </row>
    <row r="38" spans="1:5" ht="16.5" customHeight="1" x14ac:dyDescent="0.2">
      <c r="A38" s="20">
        <v>37987</v>
      </c>
      <c r="B38" s="85">
        <v>0.67989474716888765</v>
      </c>
      <c r="C38" s="85">
        <v>0.68500000000000005</v>
      </c>
      <c r="D38" s="85">
        <v>0.63318671812568372</v>
      </c>
      <c r="E38" s="85">
        <v>0.64544226840475849</v>
      </c>
    </row>
    <row r="39" spans="1:5" ht="16.5" customHeight="1" x14ac:dyDescent="0.2">
      <c r="A39" s="20">
        <v>38353</v>
      </c>
      <c r="B39" s="85">
        <v>0.69465109959418292</v>
      </c>
      <c r="C39" s="85">
        <v>0.68221718750000004</v>
      </c>
      <c r="D39" s="85">
        <v>0.63632559750120843</v>
      </c>
      <c r="E39" s="85">
        <v>0.64261694099962674</v>
      </c>
    </row>
    <row r="40" spans="1:5" ht="16.5" customHeight="1" x14ac:dyDescent="0.2">
      <c r="A40" s="20">
        <v>38718</v>
      </c>
      <c r="B40" s="85">
        <v>0.6832132596105962</v>
      </c>
      <c r="C40" s="85">
        <v>0.67943437500000003</v>
      </c>
      <c r="D40" s="85">
        <v>0.63540255276671642</v>
      </c>
      <c r="E40" s="85">
        <v>0.64111199981528599</v>
      </c>
    </row>
    <row r="41" spans="1:5" ht="16.5" customHeight="1" x14ac:dyDescent="0.2">
      <c r="A41" s="20">
        <v>39083</v>
      </c>
      <c r="B41" s="85">
        <v>0.7074166097325979</v>
      </c>
      <c r="C41" s="85">
        <v>0.67665156250000003</v>
      </c>
      <c r="D41" s="85">
        <v>0.6536568915461457</v>
      </c>
      <c r="E41" s="85">
        <v>0.63689746301410999</v>
      </c>
    </row>
    <row r="42" spans="1:5" ht="16.5" customHeight="1" x14ac:dyDescent="0.2">
      <c r="A42" s="20">
        <v>39448</v>
      </c>
      <c r="B42" s="85">
        <v>0.70558932263400242</v>
      </c>
      <c r="C42" s="85">
        <v>0.67386875000000002</v>
      </c>
      <c r="D42" s="85">
        <v>0.65541811041387554</v>
      </c>
      <c r="E42" s="85">
        <v>0.63500871017838756</v>
      </c>
    </row>
    <row r="43" spans="1:5" ht="16.5" customHeight="1" x14ac:dyDescent="0.2">
      <c r="A43" s="20">
        <v>39814</v>
      </c>
      <c r="B43" s="85">
        <v>0.71010522683893373</v>
      </c>
      <c r="C43" s="85">
        <v>0.67108593750000012</v>
      </c>
      <c r="D43" s="85">
        <v>0.67884098000995885</v>
      </c>
      <c r="E43" s="85">
        <v>0.63845265634738047</v>
      </c>
    </row>
    <row r="44" spans="1:5" ht="16.5" customHeight="1" x14ac:dyDescent="0.2">
      <c r="A44" s="20">
        <v>40179</v>
      </c>
      <c r="B44" s="85">
        <v>0.6981073057327718</v>
      </c>
      <c r="C44" s="85">
        <v>0.668303125</v>
      </c>
      <c r="D44" s="85">
        <v>0.65068225978204863</v>
      </c>
      <c r="E44" s="85">
        <v>0.63629547579876122</v>
      </c>
    </row>
    <row r="45" spans="1:5" ht="16.5" customHeight="1" x14ac:dyDescent="0.2">
      <c r="A45" s="20">
        <v>40544</v>
      </c>
      <c r="B45" s="85">
        <v>0.69194730511536684</v>
      </c>
      <c r="C45" s="85">
        <v>0.6655203125000001</v>
      </c>
      <c r="D45" s="85">
        <v>0.64671399161020804</v>
      </c>
      <c r="E45" s="85">
        <v>0.63344713230984773</v>
      </c>
    </row>
    <row r="46" spans="1:5" ht="16.5" customHeight="1" x14ac:dyDescent="0.2">
      <c r="A46" s="20">
        <v>40909</v>
      </c>
      <c r="B46" s="85">
        <v>0.67789171605502896</v>
      </c>
      <c r="C46" s="85">
        <v>0.66273750000000009</v>
      </c>
      <c r="D46" s="85">
        <v>0.63689954421787309</v>
      </c>
      <c r="E46" s="85">
        <v>0.63044634689627599</v>
      </c>
    </row>
    <row r="47" spans="1:5" ht="16.5" customHeight="1" x14ac:dyDescent="0.2">
      <c r="A47" s="20">
        <v>41275</v>
      </c>
      <c r="B47" s="85">
        <v>0.66704231944247638</v>
      </c>
      <c r="C47" s="85">
        <v>0.65995468749999997</v>
      </c>
      <c r="D47" s="85">
        <v>0.63431864796626225</v>
      </c>
      <c r="E47" s="85">
        <v>0.62927283531923506</v>
      </c>
    </row>
    <row r="48" spans="1:5" ht="16.5" customHeight="1" x14ac:dyDescent="0.2">
      <c r="A48" s="20">
        <v>41640</v>
      </c>
      <c r="B48" s="85">
        <v>0.66561362521225986</v>
      </c>
      <c r="C48" s="85">
        <v>0.65717187500000007</v>
      </c>
      <c r="D48" s="85">
        <v>0.63053794882168279</v>
      </c>
      <c r="E48" s="85">
        <v>0.62741048753663564</v>
      </c>
    </row>
    <row r="49" spans="1:5" ht="16.5" customHeight="1" x14ac:dyDescent="0.2">
      <c r="A49" s="20">
        <v>42005</v>
      </c>
      <c r="B49" s="85">
        <v>0.65700113914723801</v>
      </c>
      <c r="C49" s="85">
        <v>0.65438906250000006</v>
      </c>
      <c r="D49" s="85">
        <v>0.63282209935236156</v>
      </c>
      <c r="E49" s="85">
        <v>0.62513802714550792</v>
      </c>
    </row>
    <row r="50" spans="1:5" ht="16.5" customHeight="1" x14ac:dyDescent="0.2">
      <c r="A50" s="20">
        <v>42370</v>
      </c>
      <c r="B50" s="85">
        <v>0.64552358960255529</v>
      </c>
      <c r="C50" s="85">
        <v>0.65160625000000005</v>
      </c>
      <c r="D50" s="85">
        <v>0.63000767413143277</v>
      </c>
      <c r="E50" s="85">
        <v>0.62241234301065784</v>
      </c>
    </row>
    <row r="51" spans="1:5" ht="16.5" customHeight="1" x14ac:dyDescent="0.2">
      <c r="A51" s="20">
        <v>42736</v>
      </c>
      <c r="B51" s="85">
        <v>0.64333867599730643</v>
      </c>
      <c r="C51" s="85">
        <v>0.65160625000000005</v>
      </c>
      <c r="D51" s="85">
        <v>0.6238541027453095</v>
      </c>
      <c r="E51" s="85">
        <v>0.62166433453529146</v>
      </c>
    </row>
    <row r="52" spans="1:5" ht="16.5" customHeight="1" x14ac:dyDescent="0.2">
      <c r="A52" s="20">
        <v>43101</v>
      </c>
      <c r="B52" s="85">
        <v>0.64374161063951219</v>
      </c>
      <c r="C52" s="85">
        <v>0.65160625000000005</v>
      </c>
      <c r="D52" s="85">
        <v>0.62760645410515192</v>
      </c>
      <c r="E52" s="85">
        <v>0.62183678019568078</v>
      </c>
    </row>
    <row r="53" spans="1:5" ht="16.5" customHeight="1" x14ac:dyDescent="0.2">
      <c r="A53" s="20">
        <v>43466</v>
      </c>
      <c r="B53" s="85">
        <v>0.65219647509863643</v>
      </c>
      <c r="C53" s="85">
        <v>0.65160625000000005</v>
      </c>
      <c r="D53" s="85">
        <v>0.63092885688516598</v>
      </c>
      <c r="E53" s="85">
        <v>0.62180422570839045</v>
      </c>
    </row>
    <row r="54" spans="1:5" ht="16.5" customHeight="1" x14ac:dyDescent="0.2">
      <c r="A54" s="20">
        <v>43831</v>
      </c>
      <c r="B54" s="85">
        <v>0.66360096562380422</v>
      </c>
      <c r="C54" s="85">
        <v>0.65160625000000005</v>
      </c>
      <c r="D54" s="85">
        <v>0.63991796946588886</v>
      </c>
      <c r="E54" s="85">
        <v>0.62160742394953172</v>
      </c>
    </row>
    <row r="55" spans="1:5" ht="16.5" customHeight="1" x14ac:dyDescent="0.2">
      <c r="A55" s="20">
        <v>44197</v>
      </c>
      <c r="B55" s="85">
        <v>0.64393777522737528</v>
      </c>
      <c r="C55" s="85">
        <v>0.65160625000000005</v>
      </c>
      <c r="D55" s="85">
        <v>0.61322259028477077</v>
      </c>
      <c r="E55" s="85">
        <v>0.62166944644471611</v>
      </c>
    </row>
    <row r="56" spans="1:5" ht="16.5" customHeight="1" x14ac:dyDescent="0.2">
      <c r="A56" s="20">
        <v>44562</v>
      </c>
      <c r="B56" s="85">
        <v>0.65388089792887794</v>
      </c>
      <c r="C56" s="85">
        <v>0.64133125000000002</v>
      </c>
      <c r="D56" s="85">
        <v>0.58468065919613332</v>
      </c>
      <c r="E56" s="85">
        <v>0.6100686494510541</v>
      </c>
    </row>
    <row r="57" spans="1:5" ht="16.5" customHeight="1" x14ac:dyDescent="0.2">
      <c r="A57" s="20">
        <v>44927</v>
      </c>
      <c r="B57" s="85">
        <v>0.63655131504196139</v>
      </c>
      <c r="C57" s="85">
        <v>0.6310562500000001</v>
      </c>
      <c r="D57" s="85">
        <v>0.60934632943197875</v>
      </c>
      <c r="E57" s="85">
        <v>0.60458237604203513</v>
      </c>
    </row>
    <row r="58" spans="1:5" ht="16.5" customHeight="1" x14ac:dyDescent="0.2">
      <c r="A58" s="20">
        <v>45292</v>
      </c>
      <c r="B58" s="85">
        <v>0.637101709576683</v>
      </c>
      <c r="C58" s="85">
        <v>0.6310562500000001</v>
      </c>
      <c r="D58" s="85">
        <v>0.61275264840170907</v>
      </c>
      <c r="E58" s="85">
        <v>0.60687454759833692</v>
      </c>
    </row>
    <row r="59" spans="1:5" ht="16.5" customHeight="1" x14ac:dyDescent="0.2">
      <c r="A59" s="20">
        <v>45658</v>
      </c>
      <c r="B59" s="85">
        <v>0.63270935012032214</v>
      </c>
      <c r="C59" s="85">
        <v>0.6310562500000001</v>
      </c>
      <c r="D59" s="85">
        <v>0.61561164315950823</v>
      </c>
      <c r="E59" s="85">
        <v>0.61014760954620384</v>
      </c>
    </row>
    <row r="60" spans="1:5" ht="16.5" customHeight="1" x14ac:dyDescent="0.2">
      <c r="A60" s="20">
        <v>46023</v>
      </c>
      <c r="B60" s="85">
        <v>0.63245995526604859</v>
      </c>
      <c r="C60" s="85">
        <v>0.6310562500000001</v>
      </c>
      <c r="D60" s="85">
        <v>0.62050857494301903</v>
      </c>
      <c r="E60" s="85">
        <v>0.61381947516760405</v>
      </c>
    </row>
    <row r="61" spans="1:5" ht="16.5" customHeight="1" x14ac:dyDescent="0.2">
      <c r="A61" s="20">
        <v>46388</v>
      </c>
      <c r="B61" s="85">
        <v>0.63089196091610888</v>
      </c>
      <c r="C61" s="85">
        <v>0.6310562500000001</v>
      </c>
      <c r="D61" s="85">
        <v>0.62148356447633901</v>
      </c>
      <c r="E61" s="85">
        <v>0.61650595594182667</v>
      </c>
    </row>
    <row r="62" spans="1:5" ht="16.5" customHeight="1" x14ac:dyDescent="0.2">
      <c r="A62" s="20">
        <v>46753</v>
      </c>
      <c r="B62" s="85">
        <v>0.63057162031339364</v>
      </c>
      <c r="C62" s="85">
        <v>0.6310562500000001</v>
      </c>
      <c r="D62" s="85">
        <v>0.62243239855940413</v>
      </c>
      <c r="E62" s="85">
        <v>0.61880286182934063</v>
      </c>
    </row>
    <row r="63" spans="1:5" ht="16.5" customHeight="1" x14ac:dyDescent="0.2">
      <c r="A63" s="20">
        <v>47119</v>
      </c>
      <c r="B63" s="85">
        <v>0.63054359202123522</v>
      </c>
      <c r="C63" s="85">
        <v>0.6310562500000001</v>
      </c>
      <c r="D63" s="85">
        <v>0.62272202861559534</v>
      </c>
      <c r="E63" s="85">
        <v>0.62105351601988212</v>
      </c>
    </row>
    <row r="64" spans="1:5" ht="16.5" customHeight="1" x14ac:dyDescent="0.2">
      <c r="A64" s="20">
        <v>47484</v>
      </c>
      <c r="B64" s="85">
        <v>0.6306490873733015</v>
      </c>
      <c r="C64" s="85">
        <v>0.6310562500000001</v>
      </c>
      <c r="D64" s="85">
        <v>0.62301702858738228</v>
      </c>
      <c r="E64" s="85">
        <v>0.6232812801480277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9"/>
  <sheetViews>
    <sheetView zoomScale="60" zoomScaleNormal="60" workbookViewId="0"/>
  </sheetViews>
  <sheetFormatPr defaultColWidth="9.140625" defaultRowHeight="16.5" customHeight="1" x14ac:dyDescent="0.2"/>
  <cols>
    <col min="1" max="1" width="20.7109375" style="19" customWidth="1"/>
    <col min="2" max="2" width="18.140625" style="19" bestFit="1" customWidth="1"/>
    <col min="3" max="3" width="10.7109375" style="19" bestFit="1" customWidth="1"/>
    <col min="4" max="30" width="9.140625" style="19" customWidth="1"/>
    <col min="31" max="16384" width="9.140625" style="19"/>
  </cols>
  <sheetData>
    <row r="1" spans="1:3" s="18" customFormat="1" ht="36.75" customHeight="1" x14ac:dyDescent="0.25">
      <c r="A1" s="17" t="s">
        <v>1240</v>
      </c>
      <c r="B1" s="87" t="s">
        <v>1241</v>
      </c>
    </row>
    <row r="2" spans="1:3" s="18" customFormat="1" ht="36.75" customHeight="1" x14ac:dyDescent="0.25">
      <c r="A2" s="51" t="s">
        <v>36</v>
      </c>
    </row>
    <row r="3" spans="1:3" ht="16.5" customHeight="1" x14ac:dyDescent="0.2">
      <c r="A3" s="86"/>
      <c r="B3" s="86" t="s">
        <v>823</v>
      </c>
      <c r="C3" s="86" t="s">
        <v>26</v>
      </c>
    </row>
    <row r="4" spans="1:3" ht="16.5" customHeight="1" x14ac:dyDescent="0.2">
      <c r="A4" s="20">
        <v>23743</v>
      </c>
      <c r="B4" s="19" t="e">
        <f>NA()</f>
        <v>#N/A</v>
      </c>
      <c r="C4" s="19" t="e">
        <f>NA()</f>
        <v>#N/A</v>
      </c>
    </row>
    <row r="5" spans="1:3" ht="16.5" customHeight="1" x14ac:dyDescent="0.2">
      <c r="A5" s="20">
        <v>24108</v>
      </c>
      <c r="B5" s="85">
        <v>0.28946174224160298</v>
      </c>
      <c r="C5" s="85">
        <v>0.31499999999999995</v>
      </c>
    </row>
    <row r="6" spans="1:3" ht="16.5" customHeight="1" x14ac:dyDescent="0.2">
      <c r="A6" s="20">
        <v>24473</v>
      </c>
      <c r="B6" s="85">
        <v>0.28360119349113538</v>
      </c>
      <c r="C6" s="85">
        <v>0.31499999999999995</v>
      </c>
    </row>
    <row r="7" spans="1:3" ht="16.5" customHeight="1" x14ac:dyDescent="0.2">
      <c r="A7" s="20">
        <v>24838</v>
      </c>
      <c r="B7" s="85">
        <v>0.27606221921056556</v>
      </c>
      <c r="C7" s="85">
        <v>0.31499999999999995</v>
      </c>
    </row>
    <row r="8" spans="1:3" ht="16.5" customHeight="1" x14ac:dyDescent="0.2">
      <c r="A8" s="20">
        <v>25204</v>
      </c>
      <c r="B8" s="85">
        <v>0.28871921201001205</v>
      </c>
      <c r="C8" s="85">
        <v>0.31499999999999995</v>
      </c>
    </row>
    <row r="9" spans="1:3" ht="16.5" customHeight="1" x14ac:dyDescent="0.2">
      <c r="A9" s="20">
        <v>25569</v>
      </c>
      <c r="B9" s="85">
        <v>0.30374429879863712</v>
      </c>
      <c r="C9" s="85">
        <v>0.31499999999999995</v>
      </c>
    </row>
    <row r="10" spans="1:3" ht="16.5" customHeight="1" x14ac:dyDescent="0.2">
      <c r="A10" s="20">
        <v>25934</v>
      </c>
      <c r="B10" s="85">
        <v>0.28688302818542027</v>
      </c>
      <c r="C10" s="85">
        <v>0.31499999999999995</v>
      </c>
    </row>
    <row r="11" spans="1:3" ht="16.5" customHeight="1" x14ac:dyDescent="0.2">
      <c r="A11" s="20">
        <v>26299</v>
      </c>
      <c r="B11" s="85">
        <v>0.2769433550481708</v>
      </c>
      <c r="C11" s="85">
        <v>0.31499999999999995</v>
      </c>
    </row>
    <row r="12" spans="1:3" ht="16.5" customHeight="1" x14ac:dyDescent="0.2">
      <c r="A12" s="20">
        <v>26665</v>
      </c>
      <c r="B12" s="85">
        <v>0.28381683722343387</v>
      </c>
      <c r="C12" s="85">
        <v>0.31499999999999995</v>
      </c>
    </row>
    <row r="13" spans="1:3" ht="16.5" customHeight="1" x14ac:dyDescent="0.2">
      <c r="A13" s="20">
        <v>27030</v>
      </c>
      <c r="B13" s="85">
        <v>0.37428747724413897</v>
      </c>
      <c r="C13" s="85">
        <v>0.31499999999999995</v>
      </c>
    </row>
    <row r="14" spans="1:3" ht="16.5" customHeight="1" x14ac:dyDescent="0.2">
      <c r="A14" s="20">
        <v>27395</v>
      </c>
      <c r="B14" s="85">
        <v>0.33916379023705462</v>
      </c>
      <c r="C14" s="85">
        <v>0.31499999999999995</v>
      </c>
    </row>
    <row r="15" spans="1:3" ht="16.5" customHeight="1" x14ac:dyDescent="0.2">
      <c r="A15" s="20">
        <v>27760</v>
      </c>
      <c r="B15" s="85">
        <v>0.33454018884737513</v>
      </c>
      <c r="C15" s="85">
        <v>0.31499999999999995</v>
      </c>
    </row>
    <row r="16" spans="1:3" ht="16.5" customHeight="1" x14ac:dyDescent="0.2">
      <c r="A16" s="20">
        <v>28126</v>
      </c>
      <c r="B16" s="85">
        <v>0.36915054864879532</v>
      </c>
      <c r="C16" s="85">
        <v>0.31499999999999995</v>
      </c>
    </row>
    <row r="17" spans="1:3" ht="16.5" customHeight="1" x14ac:dyDescent="0.2">
      <c r="A17" s="20">
        <v>28491</v>
      </c>
      <c r="B17" s="85">
        <v>0.35730609244704276</v>
      </c>
      <c r="C17" s="85">
        <v>0.31499999999999995</v>
      </c>
    </row>
    <row r="18" spans="1:3" ht="16.5" customHeight="1" x14ac:dyDescent="0.2">
      <c r="A18" s="20">
        <v>28856</v>
      </c>
      <c r="B18" s="85">
        <v>0.36846826792056742</v>
      </c>
      <c r="C18" s="85">
        <v>0.31499999999999995</v>
      </c>
    </row>
    <row r="19" spans="1:3" ht="16.5" customHeight="1" x14ac:dyDescent="0.2">
      <c r="A19" s="20">
        <v>29221</v>
      </c>
      <c r="B19" s="85">
        <v>0.44629825659789435</v>
      </c>
      <c r="C19" s="85">
        <v>0.31499999999999995</v>
      </c>
    </row>
    <row r="20" spans="1:3" ht="16.5" customHeight="1" x14ac:dyDescent="0.2">
      <c r="A20" s="20">
        <v>29587</v>
      </c>
      <c r="B20" s="85">
        <v>0.45315864842128506</v>
      </c>
      <c r="C20" s="85">
        <v>0.31499999999999995</v>
      </c>
    </row>
    <row r="21" spans="1:3" ht="16.5" customHeight="1" x14ac:dyDescent="0.2">
      <c r="A21" s="20">
        <v>29952</v>
      </c>
      <c r="B21" s="85">
        <v>0.40975671388242718</v>
      </c>
      <c r="C21" s="85">
        <v>0.31499999999999995</v>
      </c>
    </row>
    <row r="22" spans="1:3" ht="16.5" customHeight="1" x14ac:dyDescent="0.2">
      <c r="A22" s="20">
        <v>30317</v>
      </c>
      <c r="B22" s="85">
        <v>0.32874273493629108</v>
      </c>
      <c r="C22" s="85">
        <v>0.31499999999999995</v>
      </c>
    </row>
    <row r="23" spans="1:3" ht="16.5" customHeight="1" x14ac:dyDescent="0.2">
      <c r="A23" s="20">
        <v>30682</v>
      </c>
      <c r="B23" s="85">
        <v>0.29468075073589295</v>
      </c>
      <c r="C23" s="85">
        <v>0.31499999999999995</v>
      </c>
    </row>
    <row r="24" spans="1:3" ht="16.5" customHeight="1" x14ac:dyDescent="0.2">
      <c r="A24" s="20">
        <v>31048</v>
      </c>
      <c r="B24" s="85">
        <v>0.2383034430637064</v>
      </c>
      <c r="C24" s="85">
        <v>0.31499999999999995</v>
      </c>
    </row>
    <row r="25" spans="1:3" ht="16.5" customHeight="1" x14ac:dyDescent="0.2">
      <c r="A25" s="20">
        <v>31413</v>
      </c>
      <c r="B25" s="85">
        <v>0.24555901320574144</v>
      </c>
      <c r="C25" s="85">
        <v>0.31499999999999995</v>
      </c>
    </row>
    <row r="26" spans="1:3" ht="16.5" customHeight="1" x14ac:dyDescent="0.2">
      <c r="A26" s="20">
        <v>31778</v>
      </c>
      <c r="B26" s="85">
        <v>0.28195855761115574</v>
      </c>
      <c r="C26" s="85">
        <v>0.31499999999999995</v>
      </c>
    </row>
    <row r="27" spans="1:3" ht="16.5" customHeight="1" x14ac:dyDescent="0.2">
      <c r="A27" s="20">
        <v>32143</v>
      </c>
      <c r="B27" s="85">
        <v>0.28028998255780951</v>
      </c>
      <c r="C27" s="85">
        <v>0.31499999999999995</v>
      </c>
    </row>
    <row r="28" spans="1:3" ht="16.5" customHeight="1" x14ac:dyDescent="0.2">
      <c r="A28" s="20">
        <v>32509</v>
      </c>
      <c r="B28" s="85">
        <v>0.27178477665510797</v>
      </c>
      <c r="C28" s="85">
        <v>0.31499999999999995</v>
      </c>
    </row>
    <row r="29" spans="1:3" ht="16.5" customHeight="1" x14ac:dyDescent="0.2">
      <c r="A29" s="20">
        <v>32874</v>
      </c>
      <c r="B29" s="85">
        <v>0.31875240921071951</v>
      </c>
      <c r="C29" s="85">
        <v>0.31499999999999995</v>
      </c>
    </row>
    <row r="30" spans="1:3" ht="16.5" customHeight="1" x14ac:dyDescent="0.2">
      <c r="A30" s="20">
        <v>33239</v>
      </c>
      <c r="B30" s="85">
        <v>0.33534628431240726</v>
      </c>
      <c r="C30" s="85">
        <v>0.31499999999999995</v>
      </c>
    </row>
    <row r="31" spans="1:3" ht="16.5" customHeight="1" x14ac:dyDescent="0.2">
      <c r="A31" s="20">
        <v>33604</v>
      </c>
      <c r="B31" s="85">
        <v>0.34739072730153842</v>
      </c>
      <c r="C31" s="85">
        <v>0.31499999999999995</v>
      </c>
    </row>
    <row r="32" spans="1:3" ht="16.5" customHeight="1" x14ac:dyDescent="0.2">
      <c r="A32" s="20">
        <v>33970</v>
      </c>
      <c r="B32" s="85">
        <v>0.33932045509498526</v>
      </c>
      <c r="C32" s="85">
        <v>0.31499999999999995</v>
      </c>
    </row>
    <row r="33" spans="1:3" ht="16.5" customHeight="1" x14ac:dyDescent="0.2">
      <c r="A33" s="20">
        <v>34335</v>
      </c>
      <c r="B33" s="85">
        <v>0.2920426957206082</v>
      </c>
      <c r="C33" s="85">
        <v>0.31499999999999995</v>
      </c>
    </row>
    <row r="34" spans="1:3" ht="16.5" customHeight="1" x14ac:dyDescent="0.2">
      <c r="A34" s="20">
        <v>34700</v>
      </c>
      <c r="B34" s="85">
        <v>0.30408205875498184</v>
      </c>
      <c r="C34" s="85">
        <v>0.31499999999999995</v>
      </c>
    </row>
    <row r="35" spans="1:3" ht="16.5" customHeight="1" x14ac:dyDescent="0.2">
      <c r="A35" s="20">
        <v>35065</v>
      </c>
      <c r="B35" s="85">
        <v>0.28465141884136558</v>
      </c>
      <c r="C35" s="85">
        <v>0.31499999999999995</v>
      </c>
    </row>
    <row r="36" spans="1:3" ht="16.5" customHeight="1" x14ac:dyDescent="0.2">
      <c r="A36" s="20">
        <v>35431</v>
      </c>
      <c r="B36" s="85">
        <v>0.27643332051133673</v>
      </c>
      <c r="C36" s="85">
        <v>0.31499999999999995</v>
      </c>
    </row>
    <row r="37" spans="1:3" ht="16.5" customHeight="1" x14ac:dyDescent="0.2">
      <c r="A37" s="20">
        <v>35796</v>
      </c>
      <c r="B37" s="85">
        <v>0.28838881238767089</v>
      </c>
      <c r="C37" s="85">
        <v>0.31499999999999995</v>
      </c>
    </row>
    <row r="38" spans="1:3" ht="16.5" customHeight="1" x14ac:dyDescent="0.2">
      <c r="A38" s="20">
        <v>36161</v>
      </c>
      <c r="B38" s="85">
        <v>0.28923460743709911</v>
      </c>
      <c r="C38" s="85">
        <v>0.31499999999999995</v>
      </c>
    </row>
    <row r="39" spans="1:3" ht="16.5" customHeight="1" x14ac:dyDescent="0.2">
      <c r="A39" s="20">
        <v>36526</v>
      </c>
      <c r="B39" s="85">
        <v>0.31384893527337876</v>
      </c>
      <c r="C39" s="85">
        <v>0.31499999999999995</v>
      </c>
    </row>
    <row r="40" spans="1:3" ht="16.5" customHeight="1" x14ac:dyDescent="0.2">
      <c r="A40" s="20">
        <v>36892</v>
      </c>
      <c r="B40" s="85">
        <v>0.33178551157868508</v>
      </c>
      <c r="C40" s="85">
        <v>0.31499999999999995</v>
      </c>
    </row>
    <row r="41" spans="1:3" ht="16.5" customHeight="1" x14ac:dyDescent="0.2">
      <c r="A41" s="20">
        <v>37257</v>
      </c>
      <c r="B41" s="85">
        <v>0.33319498720064278</v>
      </c>
      <c r="C41" s="85">
        <v>0.31499999999999995</v>
      </c>
    </row>
    <row r="42" spans="1:3" ht="16.5" customHeight="1" x14ac:dyDescent="0.2">
      <c r="A42" s="20">
        <v>37622</v>
      </c>
      <c r="B42" s="85">
        <v>0.32672502777456791</v>
      </c>
      <c r="C42" s="85">
        <v>0.31499999999999995</v>
      </c>
    </row>
    <row r="43" spans="1:3" ht="16.5" customHeight="1" x14ac:dyDescent="0.2">
      <c r="A43" s="20">
        <v>37987</v>
      </c>
      <c r="B43" s="85">
        <v>0.32373411118861967</v>
      </c>
      <c r="C43" s="85">
        <v>0.31499999999999995</v>
      </c>
    </row>
    <row r="44" spans="1:3" ht="16.5" customHeight="1" x14ac:dyDescent="0.2">
      <c r="A44" s="20">
        <v>38353</v>
      </c>
      <c r="B44" s="85">
        <v>0.32286233072422149</v>
      </c>
      <c r="C44" s="85">
        <v>0.31372031249999993</v>
      </c>
    </row>
    <row r="45" spans="1:3" ht="16.5" customHeight="1" x14ac:dyDescent="0.2">
      <c r="A45" s="20">
        <v>38718</v>
      </c>
      <c r="B45" s="85">
        <v>0.32740204079212948</v>
      </c>
      <c r="C45" s="85">
        <v>0.31244062499999997</v>
      </c>
    </row>
    <row r="46" spans="1:3" ht="16.5" customHeight="1" x14ac:dyDescent="0.2">
      <c r="A46" s="20">
        <v>39083</v>
      </c>
      <c r="B46" s="85">
        <v>0.35570116770837168</v>
      </c>
      <c r="C46" s="85">
        <v>0.31116093749999996</v>
      </c>
    </row>
    <row r="47" spans="1:3" ht="16.5" customHeight="1" x14ac:dyDescent="0.2">
      <c r="A47" s="20">
        <v>39448</v>
      </c>
      <c r="B47" s="85">
        <v>0.38015386711154003</v>
      </c>
      <c r="C47" s="85">
        <v>0.30988125</v>
      </c>
    </row>
    <row r="48" spans="1:3" ht="16.5" customHeight="1" x14ac:dyDescent="0.2">
      <c r="A48" s="20">
        <v>39814</v>
      </c>
      <c r="B48" s="85">
        <v>0.35254409125930258</v>
      </c>
      <c r="C48" s="85">
        <v>0.30860156249999987</v>
      </c>
    </row>
    <row r="49" spans="1:3" ht="16.5" customHeight="1" x14ac:dyDescent="0.2">
      <c r="A49" s="20">
        <v>40179</v>
      </c>
      <c r="B49" s="85">
        <v>0.32622077440364411</v>
      </c>
      <c r="C49" s="85">
        <v>0.30732187500000002</v>
      </c>
    </row>
    <row r="50" spans="1:3" ht="16.5" customHeight="1" x14ac:dyDescent="0.2">
      <c r="A50" s="20">
        <v>40544</v>
      </c>
      <c r="B50" s="85">
        <v>0.33182222756549867</v>
      </c>
      <c r="C50" s="85">
        <v>0.3060421874999999</v>
      </c>
    </row>
    <row r="51" spans="1:3" ht="16.5" customHeight="1" x14ac:dyDescent="0.2">
      <c r="A51" s="20">
        <v>40909</v>
      </c>
      <c r="B51" s="85">
        <v>0.32125755746397677</v>
      </c>
      <c r="C51" s="85">
        <v>0.30476249999999994</v>
      </c>
    </row>
    <row r="52" spans="1:3" ht="16.5" customHeight="1" x14ac:dyDescent="0.2">
      <c r="A52" s="20">
        <v>41275</v>
      </c>
      <c r="B52" s="85">
        <v>0.31014940366773763</v>
      </c>
      <c r="C52" s="85">
        <v>0.30348281250000003</v>
      </c>
    </row>
    <row r="53" spans="1:3" ht="16.5" customHeight="1" x14ac:dyDescent="0.2">
      <c r="A53" s="20">
        <v>41640</v>
      </c>
      <c r="B53" s="85">
        <v>0.30361268025244698</v>
      </c>
      <c r="C53" s="85">
        <v>0.30220312499999991</v>
      </c>
    </row>
    <row r="54" spans="1:3" ht="16.5" customHeight="1" x14ac:dyDescent="0.2">
      <c r="A54" s="20">
        <v>42005</v>
      </c>
      <c r="B54" s="85">
        <v>0.28540847581187434</v>
      </c>
      <c r="C54" s="85">
        <v>0.30092343749999995</v>
      </c>
    </row>
    <row r="55" spans="1:3" ht="16.5" customHeight="1" x14ac:dyDescent="0.2">
      <c r="A55" s="20">
        <v>42370</v>
      </c>
      <c r="B55" s="85">
        <v>0.2791342410046434</v>
      </c>
      <c r="C55" s="85">
        <v>0.29964374999999993</v>
      </c>
    </row>
    <row r="56" spans="1:3" ht="16.5" customHeight="1" x14ac:dyDescent="0.2">
      <c r="A56" s="20">
        <v>42736</v>
      </c>
      <c r="B56" s="85">
        <v>0.27621236970901358</v>
      </c>
      <c r="C56" s="85">
        <v>0.29964374999999993</v>
      </c>
    </row>
    <row r="57" spans="1:3" ht="16.5" customHeight="1" x14ac:dyDescent="0.2">
      <c r="A57" s="20">
        <v>43101</v>
      </c>
      <c r="B57" s="85">
        <v>0.27318217600540434</v>
      </c>
      <c r="C57" s="85">
        <v>0.29964374999999993</v>
      </c>
    </row>
    <row r="58" spans="1:3" ht="16.5" customHeight="1" x14ac:dyDescent="0.2">
      <c r="A58" s="20">
        <v>43466</v>
      </c>
      <c r="B58" s="85">
        <v>0.27209556259761219</v>
      </c>
      <c r="C58" s="85">
        <v>0.29964374999999993</v>
      </c>
    </row>
    <row r="59" spans="1:3" ht="16.5" customHeight="1" x14ac:dyDescent="0.2">
      <c r="A59" s="20">
        <v>43831</v>
      </c>
      <c r="B59" s="85">
        <v>0.27739011360290677</v>
      </c>
      <c r="C59" s="85">
        <v>0.29964374999999993</v>
      </c>
    </row>
    <row r="60" spans="1:3" ht="16.5" customHeight="1" x14ac:dyDescent="0.2">
      <c r="A60" s="20">
        <v>44197</v>
      </c>
      <c r="B60" s="85">
        <v>0.26505905765374138</v>
      </c>
      <c r="C60" s="85">
        <v>0.29964374999999993</v>
      </c>
    </row>
    <row r="61" spans="1:3" ht="16.5" customHeight="1" x14ac:dyDescent="0.2">
      <c r="A61" s="20">
        <v>44562</v>
      </c>
      <c r="B61" s="85">
        <v>0.28085354554614178</v>
      </c>
      <c r="C61" s="85">
        <v>0.29491875000000001</v>
      </c>
    </row>
    <row r="62" spans="1:3" ht="16.5" customHeight="1" x14ac:dyDescent="0.2">
      <c r="A62" s="20">
        <v>44927</v>
      </c>
      <c r="B62" s="85">
        <v>0.2829224385936504</v>
      </c>
      <c r="C62" s="85">
        <v>0.29019374999999992</v>
      </c>
    </row>
    <row r="63" spans="1:3" ht="16.5" customHeight="1" x14ac:dyDescent="0.2">
      <c r="A63" s="20">
        <v>45292</v>
      </c>
      <c r="B63" s="85">
        <v>0.30425025703360642</v>
      </c>
      <c r="C63" s="85">
        <v>0.29019374999999992</v>
      </c>
    </row>
    <row r="64" spans="1:3" ht="16.5" customHeight="1" x14ac:dyDescent="0.2">
      <c r="A64" s="20">
        <v>45658</v>
      </c>
      <c r="B64" s="85">
        <v>0.29974629186439367</v>
      </c>
      <c r="C64" s="85">
        <v>0.29019374999999992</v>
      </c>
    </row>
    <row r="65" spans="1:3" ht="16.5" customHeight="1" x14ac:dyDescent="0.2">
      <c r="A65" s="20">
        <v>46023</v>
      </c>
      <c r="B65" s="85">
        <v>0.29919611435518328</v>
      </c>
      <c r="C65" s="85">
        <v>0.29019374999999992</v>
      </c>
    </row>
    <row r="66" spans="1:3" ht="16.5" customHeight="1" x14ac:dyDescent="0.2">
      <c r="A66" s="20">
        <v>46388</v>
      </c>
      <c r="B66" s="85">
        <v>0.29683902444285504</v>
      </c>
      <c r="C66" s="85">
        <v>0.29019374999999992</v>
      </c>
    </row>
    <row r="67" spans="1:3" ht="16.5" customHeight="1" x14ac:dyDescent="0.2">
      <c r="A67" s="20">
        <v>46753</v>
      </c>
      <c r="B67" s="85">
        <v>0.29328673049862442</v>
      </c>
      <c r="C67" s="85">
        <v>0.29019374999999992</v>
      </c>
    </row>
    <row r="68" spans="1:3" ht="16.5" customHeight="1" x14ac:dyDescent="0.2">
      <c r="A68" s="20">
        <v>47119</v>
      </c>
      <c r="B68" s="85">
        <v>0.29157497758304363</v>
      </c>
      <c r="C68" s="85">
        <v>0.29019374999999992</v>
      </c>
    </row>
    <row r="69" spans="1:3" ht="16.5" customHeight="1" x14ac:dyDescent="0.2">
      <c r="A69" s="20">
        <v>47484</v>
      </c>
      <c r="B69" s="85">
        <v>0.28963430350500724</v>
      </c>
      <c r="C69" s="85">
        <v>0.29019374999999992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95"/>
  <sheetViews>
    <sheetView zoomScale="60" zoomScaleNormal="60" workbookViewId="0"/>
  </sheetViews>
  <sheetFormatPr defaultRowHeight="16.5" customHeight="1" x14ac:dyDescent="0.2"/>
  <cols>
    <col min="1" max="1" width="20.7109375" style="28" customWidth="1"/>
    <col min="2" max="2" width="13" style="28" bestFit="1" customWidth="1"/>
    <col min="3" max="3" width="19.140625" style="28" bestFit="1" customWidth="1"/>
    <col min="4" max="4" width="9.140625" style="28" customWidth="1"/>
    <col min="5" max="6" width="11.5703125" style="28" bestFit="1" customWidth="1"/>
    <col min="7" max="7" width="18.28515625" style="28" bestFit="1" customWidth="1"/>
    <col min="8" max="30" width="9.140625" style="28" customWidth="1"/>
    <col min="31" max="16384" width="9.140625" style="28"/>
  </cols>
  <sheetData>
    <row r="1" spans="1:7" s="27" customFormat="1" ht="36.75" customHeight="1" x14ac:dyDescent="0.25">
      <c r="A1" s="26" t="s">
        <v>970</v>
      </c>
      <c r="B1" s="57" t="s">
        <v>983</v>
      </c>
    </row>
    <row r="2" spans="1:7" s="27" customFormat="1" ht="36.75" customHeight="1" x14ac:dyDescent="0.25">
      <c r="A2" s="51" t="s">
        <v>36</v>
      </c>
      <c r="B2" s="11"/>
      <c r="C2" s="11"/>
      <c r="D2" s="11"/>
      <c r="E2" s="11"/>
      <c r="F2" s="11"/>
      <c r="G2" s="11"/>
    </row>
    <row r="3" spans="1:7" ht="16.5" customHeight="1" x14ac:dyDescent="0.2">
      <c r="A3" s="55"/>
      <c r="B3" s="55" t="s">
        <v>676</v>
      </c>
      <c r="C3" s="55" t="s">
        <v>923</v>
      </c>
    </row>
    <row r="4" spans="1:7" ht="16.5" customHeight="1" x14ac:dyDescent="0.2">
      <c r="A4" s="30">
        <v>39448</v>
      </c>
    </row>
    <row r="5" spans="1:7" ht="16.5" customHeight="1" x14ac:dyDescent="0.2">
      <c r="A5" s="30">
        <v>39479</v>
      </c>
    </row>
    <row r="6" spans="1:7" ht="16.5" customHeight="1" x14ac:dyDescent="0.2">
      <c r="A6" s="30">
        <v>39508</v>
      </c>
      <c r="B6" s="56">
        <v>123618.66666666667</v>
      </c>
      <c r="C6" s="56">
        <v>125980.33333333333</v>
      </c>
    </row>
    <row r="7" spans="1:7" ht="16.5" customHeight="1" x14ac:dyDescent="0.2">
      <c r="A7" s="30">
        <v>39539</v>
      </c>
      <c r="B7" s="56">
        <v>124782</v>
      </c>
      <c r="C7" s="56">
        <v>127228.5</v>
      </c>
    </row>
    <row r="8" spans="1:7" ht="16.5" customHeight="1" x14ac:dyDescent="0.2">
      <c r="A8" s="30">
        <v>39569</v>
      </c>
      <c r="B8" s="56">
        <v>125795.83333333333</v>
      </c>
      <c r="C8" s="56">
        <v>128410.16666666667</v>
      </c>
    </row>
    <row r="9" spans="1:7" ht="16.5" customHeight="1" x14ac:dyDescent="0.2">
      <c r="A9" s="30">
        <v>39600</v>
      </c>
      <c r="B9" s="56">
        <v>126871.5</v>
      </c>
      <c r="C9" s="56">
        <v>129671.83333333333</v>
      </c>
    </row>
    <row r="10" spans="1:7" ht="16.5" customHeight="1" x14ac:dyDescent="0.2">
      <c r="A10" s="30">
        <v>39630</v>
      </c>
      <c r="B10" s="56">
        <v>127892.33333333333</v>
      </c>
      <c r="C10" s="56">
        <v>130829.66666666667</v>
      </c>
    </row>
    <row r="11" spans="1:7" ht="16.5" customHeight="1" x14ac:dyDescent="0.2">
      <c r="A11" s="30">
        <v>39661</v>
      </c>
      <c r="B11" s="56">
        <v>128986.16666666667</v>
      </c>
      <c r="C11" s="56">
        <v>131941.5</v>
      </c>
    </row>
    <row r="12" spans="1:7" ht="16.5" customHeight="1" x14ac:dyDescent="0.2">
      <c r="A12" s="30">
        <v>39692</v>
      </c>
      <c r="B12" s="56">
        <v>130375.83333333333</v>
      </c>
      <c r="C12" s="56">
        <v>132896.33333333334</v>
      </c>
    </row>
    <row r="13" spans="1:7" ht="16.5" customHeight="1" x14ac:dyDescent="0.2">
      <c r="A13" s="30">
        <v>39722</v>
      </c>
      <c r="B13" s="56">
        <v>130811.5</v>
      </c>
      <c r="C13" s="56">
        <v>133020.66666666666</v>
      </c>
    </row>
    <row r="14" spans="1:7" ht="16.5" customHeight="1" x14ac:dyDescent="0.2">
      <c r="A14" s="30">
        <v>39753</v>
      </c>
      <c r="B14" s="56">
        <v>130848.83333333333</v>
      </c>
      <c r="C14" s="56">
        <v>132893.66666666666</v>
      </c>
    </row>
    <row r="15" spans="1:7" ht="16.5" customHeight="1" x14ac:dyDescent="0.2">
      <c r="A15" s="30">
        <v>39783</v>
      </c>
      <c r="B15" s="56">
        <v>130657.5</v>
      </c>
      <c r="C15" s="56">
        <v>132581.16666666666</v>
      </c>
    </row>
    <row r="16" spans="1:7" ht="16.5" customHeight="1" x14ac:dyDescent="0.2">
      <c r="A16" s="30">
        <v>39814</v>
      </c>
      <c r="B16" s="56">
        <v>130397.5</v>
      </c>
      <c r="C16" s="56">
        <v>132010</v>
      </c>
    </row>
    <row r="17" spans="1:3" ht="16.5" customHeight="1" x14ac:dyDescent="0.2">
      <c r="A17" s="30">
        <v>39845</v>
      </c>
      <c r="B17" s="56">
        <v>129836.5</v>
      </c>
      <c r="C17" s="56">
        <v>131307.66666666666</v>
      </c>
    </row>
    <row r="18" spans="1:3" ht="16.5" customHeight="1" x14ac:dyDescent="0.2">
      <c r="A18" s="30">
        <v>39873</v>
      </c>
      <c r="B18" s="56">
        <v>128796.5</v>
      </c>
      <c r="C18" s="56">
        <v>130635.5</v>
      </c>
    </row>
    <row r="19" spans="1:3" ht="16.5" customHeight="1" x14ac:dyDescent="0.2">
      <c r="A19" s="30">
        <v>39904</v>
      </c>
      <c r="B19" s="56">
        <v>128558.83333333333</v>
      </c>
      <c r="C19" s="56">
        <v>130406.16666666667</v>
      </c>
    </row>
    <row r="20" spans="1:3" ht="16.5" customHeight="1" x14ac:dyDescent="0.2">
      <c r="A20" s="30">
        <v>39934</v>
      </c>
      <c r="B20" s="56">
        <v>128495.5</v>
      </c>
      <c r="C20" s="56">
        <v>130328</v>
      </c>
    </row>
    <row r="21" spans="1:3" ht="16.5" customHeight="1" x14ac:dyDescent="0.2">
      <c r="A21" s="30">
        <v>39965</v>
      </c>
      <c r="B21" s="56">
        <v>128436.33333333333</v>
      </c>
      <c r="C21" s="56">
        <v>130236.83333333333</v>
      </c>
    </row>
    <row r="22" spans="1:3" ht="16.5" customHeight="1" x14ac:dyDescent="0.2">
      <c r="A22" s="30">
        <v>39995</v>
      </c>
      <c r="B22" s="56">
        <v>128177</v>
      </c>
      <c r="C22" s="56">
        <v>129903</v>
      </c>
    </row>
    <row r="23" spans="1:3" ht="16.5" customHeight="1" x14ac:dyDescent="0.2">
      <c r="A23" s="30">
        <v>40026</v>
      </c>
      <c r="B23" s="56">
        <v>128078.66666666667</v>
      </c>
      <c r="C23" s="56">
        <v>129695.33333333333</v>
      </c>
    </row>
    <row r="24" spans="1:3" ht="16.5" customHeight="1" x14ac:dyDescent="0.2">
      <c r="A24" s="30">
        <v>40057</v>
      </c>
      <c r="B24" s="56">
        <v>128285.33333333333</v>
      </c>
      <c r="C24" s="56">
        <v>129387.83333333333</v>
      </c>
    </row>
    <row r="25" spans="1:3" ht="16.5" customHeight="1" x14ac:dyDescent="0.2">
      <c r="A25" s="30">
        <v>40087</v>
      </c>
      <c r="B25" s="56">
        <v>127837.16666666667</v>
      </c>
      <c r="C25" s="56">
        <v>128923</v>
      </c>
    </row>
    <row r="26" spans="1:3" ht="16.5" customHeight="1" x14ac:dyDescent="0.2">
      <c r="A26" s="30">
        <v>40118</v>
      </c>
      <c r="B26" s="56">
        <v>127301.33333333333</v>
      </c>
      <c r="C26" s="56">
        <v>128222.5</v>
      </c>
    </row>
    <row r="27" spans="1:3" ht="16.5" customHeight="1" x14ac:dyDescent="0.2">
      <c r="A27" s="30">
        <v>40148</v>
      </c>
      <c r="B27" s="56">
        <v>126927.33333333333</v>
      </c>
      <c r="C27" s="56">
        <v>127740.66666666667</v>
      </c>
    </row>
    <row r="28" spans="1:3" ht="16.5" customHeight="1" x14ac:dyDescent="0.2">
      <c r="A28" s="30">
        <v>40179</v>
      </c>
      <c r="B28" s="56">
        <v>126872.66666666667</v>
      </c>
      <c r="C28" s="56">
        <v>127673.16666666667</v>
      </c>
    </row>
    <row r="29" spans="1:3" ht="16.5" customHeight="1" x14ac:dyDescent="0.2">
      <c r="A29" s="30">
        <v>40210</v>
      </c>
      <c r="B29" s="56">
        <v>126869.66666666667</v>
      </c>
      <c r="C29" s="56">
        <v>127692.83333333333</v>
      </c>
    </row>
    <row r="30" spans="1:3" ht="16.5" customHeight="1" x14ac:dyDescent="0.2">
      <c r="A30" s="30">
        <v>40238</v>
      </c>
      <c r="B30" s="56">
        <v>126684.83333333333</v>
      </c>
      <c r="C30" s="56">
        <v>127917</v>
      </c>
    </row>
    <row r="31" spans="1:3" ht="16.5" customHeight="1" x14ac:dyDescent="0.2">
      <c r="A31" s="30">
        <v>40269</v>
      </c>
      <c r="B31" s="56">
        <v>127269.66666666667</v>
      </c>
      <c r="C31" s="56">
        <v>128425.5</v>
      </c>
    </row>
    <row r="32" spans="1:3" ht="16.5" customHeight="1" x14ac:dyDescent="0.2">
      <c r="A32" s="30">
        <v>40299</v>
      </c>
      <c r="B32" s="56">
        <v>128052.33333333333</v>
      </c>
      <c r="C32" s="56">
        <v>129219.66666666667</v>
      </c>
    </row>
    <row r="33" spans="1:3" ht="16.5" customHeight="1" x14ac:dyDescent="0.2">
      <c r="A33" s="30">
        <v>40330</v>
      </c>
      <c r="B33" s="56">
        <v>128795.66666666667</v>
      </c>
      <c r="C33" s="56">
        <v>129929.66666666667</v>
      </c>
    </row>
    <row r="34" spans="1:3" ht="16.5" customHeight="1" x14ac:dyDescent="0.2">
      <c r="A34" s="30">
        <v>40360</v>
      </c>
      <c r="B34" s="56">
        <v>129348.83333333333</v>
      </c>
      <c r="C34" s="56">
        <v>130483</v>
      </c>
    </row>
    <row r="35" spans="1:3" ht="16.5" customHeight="1" x14ac:dyDescent="0.2">
      <c r="A35" s="30">
        <v>40391</v>
      </c>
      <c r="B35" s="56">
        <v>129897.83333333333</v>
      </c>
      <c r="C35" s="56">
        <v>130989.66666666667</v>
      </c>
    </row>
    <row r="36" spans="1:3" ht="16.5" customHeight="1" x14ac:dyDescent="0.2">
      <c r="A36" s="30">
        <v>40422</v>
      </c>
      <c r="B36" s="56">
        <v>130675.16666666667</v>
      </c>
      <c r="C36" s="56">
        <v>131356.66666666666</v>
      </c>
    </row>
    <row r="37" spans="1:3" ht="16.5" customHeight="1" x14ac:dyDescent="0.2">
      <c r="A37" s="30">
        <v>40452</v>
      </c>
      <c r="B37" s="56">
        <v>130846.16666666667</v>
      </c>
      <c r="C37" s="56">
        <v>131509.33333333334</v>
      </c>
    </row>
    <row r="38" spans="1:3" ht="16.5" customHeight="1" x14ac:dyDescent="0.2">
      <c r="A38" s="30">
        <v>40483</v>
      </c>
      <c r="B38" s="56">
        <v>130946.16666666667</v>
      </c>
      <c r="C38" s="56">
        <v>131544.16666666666</v>
      </c>
    </row>
    <row r="39" spans="1:3" ht="16.5" customHeight="1" x14ac:dyDescent="0.2">
      <c r="A39" s="30">
        <v>40513</v>
      </c>
      <c r="B39" s="56">
        <v>131148.66666666666</v>
      </c>
      <c r="C39" s="56">
        <v>131689.16666666666</v>
      </c>
    </row>
    <row r="40" spans="1:3" ht="16.5" customHeight="1" x14ac:dyDescent="0.2">
      <c r="A40" s="30">
        <v>40544</v>
      </c>
      <c r="B40" s="56">
        <v>131677</v>
      </c>
      <c r="C40" s="56">
        <v>132127.33333333334</v>
      </c>
    </row>
    <row r="41" spans="1:3" ht="16.5" customHeight="1" x14ac:dyDescent="0.2">
      <c r="A41" s="30">
        <v>40575</v>
      </c>
      <c r="B41" s="56">
        <v>132275.16666666666</v>
      </c>
      <c r="C41" s="56">
        <v>132641.66666666666</v>
      </c>
    </row>
    <row r="42" spans="1:3" ht="16.5" customHeight="1" x14ac:dyDescent="0.2">
      <c r="A42" s="30">
        <v>40603</v>
      </c>
      <c r="B42" s="56">
        <v>132656.33333333334</v>
      </c>
      <c r="C42" s="56">
        <v>133281.66666666666</v>
      </c>
    </row>
    <row r="43" spans="1:3" ht="16.5" customHeight="1" x14ac:dyDescent="0.2">
      <c r="A43" s="30">
        <v>40634</v>
      </c>
      <c r="B43" s="56">
        <v>133587.66666666666</v>
      </c>
      <c r="C43" s="56">
        <v>134184.5</v>
      </c>
    </row>
    <row r="44" spans="1:3" ht="16.5" customHeight="1" x14ac:dyDescent="0.2">
      <c r="A44" s="30">
        <v>40664</v>
      </c>
      <c r="B44" s="56">
        <v>134625.33333333334</v>
      </c>
      <c r="C44" s="56">
        <v>135201</v>
      </c>
    </row>
    <row r="45" spans="1:3" ht="16.5" customHeight="1" x14ac:dyDescent="0.2">
      <c r="A45" s="30">
        <v>40695</v>
      </c>
      <c r="B45" s="56">
        <v>135558.33333333334</v>
      </c>
      <c r="C45" s="56">
        <v>136133.5</v>
      </c>
    </row>
    <row r="46" spans="1:3" ht="16.5" customHeight="1" x14ac:dyDescent="0.2">
      <c r="A46" s="30">
        <v>40725</v>
      </c>
      <c r="B46" s="56">
        <v>136179.33333333334</v>
      </c>
      <c r="C46" s="56">
        <v>136818</v>
      </c>
    </row>
    <row r="47" spans="1:3" ht="16.5" customHeight="1" x14ac:dyDescent="0.2">
      <c r="A47" s="30">
        <v>40756</v>
      </c>
      <c r="B47" s="56">
        <v>136759.16666666666</v>
      </c>
      <c r="C47" s="56">
        <v>137415.83333333334</v>
      </c>
    </row>
    <row r="48" spans="1:3" ht="16.5" customHeight="1" x14ac:dyDescent="0.2">
      <c r="A48" s="30">
        <v>40787</v>
      </c>
      <c r="B48" s="56">
        <v>137487</v>
      </c>
      <c r="C48" s="56">
        <v>137836.66666666666</v>
      </c>
    </row>
    <row r="49" spans="1:3" ht="16.5" customHeight="1" x14ac:dyDescent="0.2">
      <c r="A49" s="30">
        <v>40817</v>
      </c>
      <c r="B49" s="56">
        <v>137597</v>
      </c>
      <c r="C49" s="56">
        <v>138088.66666666666</v>
      </c>
    </row>
    <row r="50" spans="1:3" ht="16.5" customHeight="1" x14ac:dyDescent="0.2">
      <c r="A50" s="30">
        <v>40848</v>
      </c>
      <c r="B50" s="56">
        <v>137734.66666666666</v>
      </c>
      <c r="C50" s="56">
        <v>138280.16666666666</v>
      </c>
    </row>
    <row r="51" spans="1:3" ht="16.5" customHeight="1" x14ac:dyDescent="0.2">
      <c r="A51" s="30">
        <v>40878</v>
      </c>
      <c r="B51" s="56">
        <v>137912.16666666666</v>
      </c>
      <c r="C51" s="56">
        <v>138471</v>
      </c>
    </row>
    <row r="52" spans="1:3" ht="16.5" customHeight="1" x14ac:dyDescent="0.2">
      <c r="A52" s="30">
        <v>40909</v>
      </c>
      <c r="B52" s="56">
        <v>138344</v>
      </c>
      <c r="C52" s="56">
        <v>138889.66666666666</v>
      </c>
    </row>
    <row r="53" spans="1:3" ht="16.5" customHeight="1" x14ac:dyDescent="0.2">
      <c r="A53" s="30">
        <v>40940</v>
      </c>
      <c r="B53" s="56">
        <v>138787</v>
      </c>
      <c r="C53" s="56">
        <v>139371.66666666666</v>
      </c>
    </row>
    <row r="54" spans="1:3" ht="16.5" customHeight="1" x14ac:dyDescent="0.2">
      <c r="A54" s="30">
        <v>40969</v>
      </c>
      <c r="B54" s="56">
        <v>139090.16666666666</v>
      </c>
      <c r="C54" s="56">
        <v>140023.33333333334</v>
      </c>
    </row>
    <row r="55" spans="1:3" ht="16.5" customHeight="1" x14ac:dyDescent="0.2">
      <c r="A55" s="30">
        <v>41000</v>
      </c>
      <c r="B55" s="56">
        <v>140006.16666666666</v>
      </c>
      <c r="C55" s="56">
        <v>140796.16666666666</v>
      </c>
    </row>
    <row r="56" spans="1:3" ht="16.5" customHeight="1" x14ac:dyDescent="0.2">
      <c r="A56" s="30">
        <v>41030</v>
      </c>
      <c r="B56" s="56">
        <v>140871.5</v>
      </c>
      <c r="C56" s="56">
        <v>141625.16666666666</v>
      </c>
    </row>
    <row r="57" spans="1:3" ht="16.5" customHeight="1" x14ac:dyDescent="0.2">
      <c r="A57" s="30">
        <v>41061</v>
      </c>
      <c r="B57" s="56">
        <v>141664.66666666666</v>
      </c>
      <c r="C57" s="56">
        <v>142436.5</v>
      </c>
    </row>
    <row r="58" spans="1:3" ht="16.5" customHeight="1" x14ac:dyDescent="0.2">
      <c r="A58" s="30">
        <v>41091</v>
      </c>
      <c r="B58" s="56">
        <v>142232</v>
      </c>
      <c r="C58" s="56">
        <v>143057.83333333334</v>
      </c>
    </row>
    <row r="59" spans="1:3" ht="16.5" customHeight="1" x14ac:dyDescent="0.2">
      <c r="A59" s="30">
        <v>41122</v>
      </c>
      <c r="B59" s="56">
        <v>142783.5</v>
      </c>
      <c r="C59" s="56">
        <v>143584.5</v>
      </c>
    </row>
    <row r="60" spans="1:3" ht="16.5" customHeight="1" x14ac:dyDescent="0.2">
      <c r="A60" s="30">
        <v>41153</v>
      </c>
      <c r="B60" s="56">
        <v>143386</v>
      </c>
      <c r="C60" s="56">
        <v>143926</v>
      </c>
    </row>
    <row r="61" spans="1:3" ht="16.5" customHeight="1" x14ac:dyDescent="0.2">
      <c r="A61" s="30">
        <v>41183</v>
      </c>
      <c r="B61" s="56">
        <v>143511.33333333334</v>
      </c>
      <c r="C61" s="56">
        <v>144176</v>
      </c>
    </row>
    <row r="62" spans="1:3" ht="16.5" customHeight="1" x14ac:dyDescent="0.2">
      <c r="A62" s="30">
        <v>41214</v>
      </c>
      <c r="B62" s="56">
        <v>143655.83333333334</v>
      </c>
      <c r="C62" s="56">
        <v>144349</v>
      </c>
    </row>
    <row r="63" spans="1:3" ht="16.5" customHeight="1" x14ac:dyDescent="0.2">
      <c r="A63" s="30">
        <v>41244</v>
      </c>
      <c r="B63" s="56">
        <v>143830.66666666666</v>
      </c>
      <c r="C63" s="56">
        <v>144507.83333333334</v>
      </c>
    </row>
    <row r="64" spans="1:3" ht="16.5" customHeight="1" x14ac:dyDescent="0.2">
      <c r="A64" s="30">
        <v>41275</v>
      </c>
      <c r="B64" s="56">
        <v>144264.83333333334</v>
      </c>
      <c r="C64" s="56">
        <v>144937.66666666666</v>
      </c>
    </row>
    <row r="65" spans="1:3" ht="16.5" customHeight="1" x14ac:dyDescent="0.2">
      <c r="A65" s="30">
        <v>41306</v>
      </c>
      <c r="B65" s="56">
        <v>144823.5</v>
      </c>
      <c r="C65" s="56">
        <v>145546</v>
      </c>
    </row>
    <row r="66" spans="1:3" ht="16.5" customHeight="1" x14ac:dyDescent="0.2">
      <c r="A66" s="30">
        <v>41334</v>
      </c>
      <c r="B66" s="56">
        <v>145406.16666666666</v>
      </c>
      <c r="C66" s="56">
        <v>146399.33333333334</v>
      </c>
    </row>
    <row r="67" spans="1:3" ht="16.5" customHeight="1" x14ac:dyDescent="0.2">
      <c r="A67" s="30">
        <v>41365</v>
      </c>
      <c r="B67" s="56">
        <v>146569.16666666666</v>
      </c>
      <c r="C67" s="56">
        <v>147434</v>
      </c>
    </row>
    <row r="68" spans="1:3" ht="16.5" customHeight="1" x14ac:dyDescent="0.2">
      <c r="A68" s="30">
        <v>41395</v>
      </c>
      <c r="B68" s="56">
        <v>147747.16666666666</v>
      </c>
      <c r="C68" s="56">
        <v>148588.83333333334</v>
      </c>
    </row>
    <row r="69" spans="1:3" ht="16.5" customHeight="1" x14ac:dyDescent="0.2">
      <c r="A69" s="30">
        <v>41426</v>
      </c>
      <c r="B69" s="56">
        <v>149047.66666666666</v>
      </c>
      <c r="C69" s="56">
        <v>149919.66666666666</v>
      </c>
    </row>
    <row r="70" spans="1:3" ht="16.5" customHeight="1" x14ac:dyDescent="0.2">
      <c r="A70" s="30">
        <v>41456</v>
      </c>
      <c r="B70" s="56">
        <v>150113.5</v>
      </c>
      <c r="C70" s="56">
        <v>151092.5</v>
      </c>
    </row>
    <row r="71" spans="1:3" ht="16.5" customHeight="1" x14ac:dyDescent="0.2">
      <c r="A71" s="30">
        <v>41487</v>
      </c>
      <c r="B71" s="56">
        <v>151160.83333333334</v>
      </c>
      <c r="C71" s="56">
        <v>152175</v>
      </c>
    </row>
    <row r="72" spans="1:3" ht="16.5" customHeight="1" x14ac:dyDescent="0.2">
      <c r="A72" s="30">
        <v>41518</v>
      </c>
      <c r="B72" s="56">
        <v>152300.33333333334</v>
      </c>
      <c r="C72" s="56">
        <v>153051.66666666666</v>
      </c>
    </row>
    <row r="73" spans="1:3" ht="16.5" customHeight="1" x14ac:dyDescent="0.2">
      <c r="A73" s="30">
        <v>41548</v>
      </c>
      <c r="B73" s="56">
        <v>152910.66666666666</v>
      </c>
      <c r="C73" s="56">
        <v>153786</v>
      </c>
    </row>
    <row r="74" spans="1:3" ht="16.5" customHeight="1" x14ac:dyDescent="0.2">
      <c r="A74" s="30">
        <v>41579</v>
      </c>
      <c r="B74" s="56">
        <v>153589</v>
      </c>
      <c r="C74" s="56">
        <v>154524.33333333334</v>
      </c>
    </row>
    <row r="75" spans="1:3" ht="16.5" customHeight="1" x14ac:dyDescent="0.2">
      <c r="A75" s="30">
        <v>41609</v>
      </c>
      <c r="B75" s="56">
        <v>154374.83333333334</v>
      </c>
      <c r="C75" s="56">
        <v>155306.83333333334</v>
      </c>
    </row>
    <row r="76" spans="1:3" ht="16.5" customHeight="1" x14ac:dyDescent="0.2">
      <c r="A76" s="30">
        <v>41640</v>
      </c>
      <c r="B76" s="56">
        <v>155457.33333333334</v>
      </c>
      <c r="C76" s="56">
        <v>156327.16666666666</v>
      </c>
    </row>
    <row r="77" spans="1:3" ht="16.5" customHeight="1" x14ac:dyDescent="0.2">
      <c r="A77" s="30">
        <v>41671</v>
      </c>
      <c r="B77" s="56">
        <v>156568.83333333334</v>
      </c>
      <c r="C77" s="56">
        <v>157472.66666666666</v>
      </c>
    </row>
    <row r="78" spans="1:3" ht="16.5" customHeight="1" x14ac:dyDescent="0.2">
      <c r="A78" s="30">
        <v>41699</v>
      </c>
      <c r="B78" s="56">
        <v>157715.83333333334</v>
      </c>
      <c r="C78" s="56">
        <v>158980.33333333334</v>
      </c>
    </row>
    <row r="79" spans="1:3" ht="16.5" customHeight="1" x14ac:dyDescent="0.2">
      <c r="A79" s="30">
        <v>41730</v>
      </c>
      <c r="B79" s="56">
        <v>159381.66666666666</v>
      </c>
      <c r="C79" s="56">
        <v>160476.16666666666</v>
      </c>
    </row>
    <row r="80" spans="1:3" ht="16.5" customHeight="1" x14ac:dyDescent="0.2">
      <c r="A80" s="30">
        <v>41760</v>
      </c>
      <c r="B80" s="56">
        <v>160964</v>
      </c>
      <c r="C80" s="56">
        <v>161964.33333333334</v>
      </c>
    </row>
    <row r="81" spans="1:3" ht="16.5" customHeight="1" x14ac:dyDescent="0.2">
      <c r="A81" s="30">
        <v>41791</v>
      </c>
      <c r="B81" s="56">
        <v>162495</v>
      </c>
      <c r="C81" s="56">
        <v>163444</v>
      </c>
    </row>
    <row r="82" spans="1:3" ht="16.5" customHeight="1" x14ac:dyDescent="0.2">
      <c r="A82" s="30">
        <v>41821</v>
      </c>
      <c r="B82" s="56">
        <v>163801</v>
      </c>
      <c r="C82" s="56">
        <v>164666</v>
      </c>
    </row>
    <row r="83" spans="1:3" ht="16.5" customHeight="1" x14ac:dyDescent="0.2">
      <c r="A83" s="30">
        <v>41852</v>
      </c>
      <c r="B83" s="56">
        <v>165055.16666666666</v>
      </c>
      <c r="C83" s="56">
        <v>165761.16666666666</v>
      </c>
    </row>
    <row r="84" spans="1:3" ht="16.5" customHeight="1" x14ac:dyDescent="0.2">
      <c r="A84" s="30">
        <v>41883</v>
      </c>
      <c r="B84" s="56">
        <v>166322.33333333334</v>
      </c>
      <c r="C84" s="56">
        <v>166568.66666666666</v>
      </c>
    </row>
    <row r="85" spans="1:3" ht="16.5" customHeight="1" x14ac:dyDescent="0.2">
      <c r="A85" s="30">
        <v>41913</v>
      </c>
      <c r="B85" s="56">
        <v>166944.5</v>
      </c>
      <c r="C85" s="56">
        <v>167374.5</v>
      </c>
    </row>
    <row r="86" spans="1:3" ht="16.5" customHeight="1" x14ac:dyDescent="0.2">
      <c r="A86" s="30">
        <v>41944</v>
      </c>
      <c r="B86" s="56">
        <v>167671.16666666666</v>
      </c>
      <c r="C86" s="56">
        <v>168189.33333333334</v>
      </c>
    </row>
    <row r="87" spans="1:3" ht="16.5" customHeight="1" x14ac:dyDescent="0.2">
      <c r="A87" s="30">
        <v>41974</v>
      </c>
      <c r="B87" s="56">
        <v>168516.16666666666</v>
      </c>
      <c r="C87" s="56">
        <v>169064.5</v>
      </c>
    </row>
    <row r="88" spans="1:3" ht="16.5" customHeight="1" x14ac:dyDescent="0.2">
      <c r="A88" s="30">
        <v>42005</v>
      </c>
      <c r="B88" s="56">
        <v>169681.33333333334</v>
      </c>
      <c r="C88" s="56">
        <v>170306.83333333334</v>
      </c>
    </row>
    <row r="89" spans="1:3" ht="16.5" customHeight="1" x14ac:dyDescent="0.2">
      <c r="A89" s="30">
        <v>42036</v>
      </c>
      <c r="B89" s="56">
        <v>171006</v>
      </c>
      <c r="C89" s="56">
        <v>171733.33333333334</v>
      </c>
    </row>
    <row r="90" spans="1:3" ht="16.5" customHeight="1" x14ac:dyDescent="0.2">
      <c r="A90" s="30">
        <v>42064</v>
      </c>
      <c r="B90" s="56">
        <v>172295.16666666666</v>
      </c>
      <c r="C90" s="56">
        <v>173460</v>
      </c>
    </row>
    <row r="91" spans="1:3" ht="16.5" customHeight="1" x14ac:dyDescent="0.2">
      <c r="A91" s="30">
        <v>42095</v>
      </c>
      <c r="B91" s="56">
        <v>174245.5</v>
      </c>
      <c r="C91" s="56">
        <v>175258.66666666666</v>
      </c>
    </row>
    <row r="92" spans="1:3" ht="16.5" customHeight="1" x14ac:dyDescent="0.2">
      <c r="A92" s="30">
        <v>42125</v>
      </c>
      <c r="B92" s="56">
        <v>176181.83333333334</v>
      </c>
      <c r="C92" s="56">
        <v>177167</v>
      </c>
    </row>
    <row r="93" spans="1:3" ht="16.5" customHeight="1" x14ac:dyDescent="0.2">
      <c r="A93" s="30">
        <v>42156</v>
      </c>
      <c r="B93" s="56">
        <v>178006.83333333334</v>
      </c>
      <c r="C93" s="56">
        <v>179034.66666666666</v>
      </c>
    </row>
    <row r="94" spans="1:3" ht="16.5" customHeight="1" x14ac:dyDescent="0.2">
      <c r="A94" s="30">
        <v>42186</v>
      </c>
      <c r="B94" s="56">
        <v>179532.66666666666</v>
      </c>
      <c r="C94" s="56">
        <v>180420.66666666666</v>
      </c>
    </row>
    <row r="95" spans="1:3" ht="16.5" customHeight="1" x14ac:dyDescent="0.2">
      <c r="A95" s="30">
        <v>42217</v>
      </c>
      <c r="B95" s="56">
        <v>180945.16666666666</v>
      </c>
      <c r="C95" s="56">
        <v>181736</v>
      </c>
    </row>
    <row r="96" spans="1:3" ht="16.5" customHeight="1" x14ac:dyDescent="0.2">
      <c r="A96" s="30">
        <v>42248</v>
      </c>
      <c r="B96" s="56">
        <v>182358.83333333334</v>
      </c>
      <c r="C96" s="56">
        <v>182708.5</v>
      </c>
    </row>
    <row r="97" spans="1:3" ht="16.5" customHeight="1" x14ac:dyDescent="0.2">
      <c r="A97" s="30">
        <v>42278</v>
      </c>
      <c r="B97" s="56">
        <v>182735.33333333334</v>
      </c>
      <c r="C97" s="56">
        <v>183242.66666666666</v>
      </c>
    </row>
    <row r="98" spans="1:3" ht="16.5" customHeight="1" x14ac:dyDescent="0.2">
      <c r="A98" s="30">
        <v>42309</v>
      </c>
      <c r="B98" s="56">
        <v>183269.66666666666</v>
      </c>
      <c r="C98" s="56">
        <v>183826.83333333334</v>
      </c>
    </row>
    <row r="99" spans="1:3" ht="16.5" customHeight="1" x14ac:dyDescent="0.2">
      <c r="A99" s="30">
        <v>42339</v>
      </c>
      <c r="B99" s="56">
        <v>183865.16666666666</v>
      </c>
      <c r="C99" s="56">
        <v>184414.16666666666</v>
      </c>
    </row>
    <row r="100" spans="1:3" ht="16.5" customHeight="1" x14ac:dyDescent="0.2">
      <c r="A100" s="30">
        <v>42370</v>
      </c>
      <c r="B100" s="56">
        <v>184844.66666666666</v>
      </c>
      <c r="C100" s="56">
        <v>185244.5</v>
      </c>
    </row>
    <row r="101" spans="1:3" ht="16.5" customHeight="1" x14ac:dyDescent="0.2">
      <c r="A101" s="30">
        <v>42401</v>
      </c>
      <c r="B101" s="56">
        <v>185790.5</v>
      </c>
      <c r="C101" s="56">
        <v>186272.5</v>
      </c>
    </row>
    <row r="102" spans="1:3" ht="16.5" customHeight="1" x14ac:dyDescent="0.2">
      <c r="A102" s="30">
        <v>42430</v>
      </c>
      <c r="B102" s="56">
        <v>186868.33333333334</v>
      </c>
      <c r="C102" s="56">
        <v>187746.83333333334</v>
      </c>
    </row>
    <row r="103" spans="1:3" ht="16.5" customHeight="1" x14ac:dyDescent="0.2">
      <c r="A103" s="30">
        <v>42461</v>
      </c>
      <c r="B103" s="56">
        <v>188780.5</v>
      </c>
      <c r="C103" s="56">
        <v>189455</v>
      </c>
    </row>
    <row r="104" spans="1:3" ht="16.5" customHeight="1" x14ac:dyDescent="0.2">
      <c r="A104" s="30">
        <v>42491</v>
      </c>
      <c r="B104" s="56">
        <v>190688.33333333334</v>
      </c>
      <c r="C104" s="56">
        <v>191263</v>
      </c>
    </row>
    <row r="105" spans="1:3" ht="16.5" customHeight="1" x14ac:dyDescent="0.2">
      <c r="A105" s="30">
        <v>42522</v>
      </c>
      <c r="B105" s="56">
        <v>192585</v>
      </c>
      <c r="C105" s="56">
        <v>193134.33333333334</v>
      </c>
    </row>
    <row r="106" spans="1:3" ht="16.5" customHeight="1" x14ac:dyDescent="0.2">
      <c r="A106" s="30">
        <v>42552</v>
      </c>
      <c r="B106" s="56">
        <v>194175.33333333334</v>
      </c>
      <c r="C106" s="56">
        <v>194677.5</v>
      </c>
    </row>
    <row r="107" spans="1:3" ht="16.5" customHeight="1" x14ac:dyDescent="0.2">
      <c r="A107" s="30">
        <v>42583</v>
      </c>
      <c r="B107" s="56">
        <v>195824.66666666666</v>
      </c>
      <c r="C107" s="56">
        <v>196045.33333333334</v>
      </c>
    </row>
    <row r="108" spans="1:3" ht="16.5" customHeight="1" x14ac:dyDescent="0.2">
      <c r="A108" s="30">
        <v>42614</v>
      </c>
      <c r="B108" s="56">
        <v>197419.66666666666</v>
      </c>
      <c r="C108" s="56">
        <v>197041.83333333334</v>
      </c>
    </row>
    <row r="109" spans="1:3" ht="16.5" customHeight="1" x14ac:dyDescent="0.2">
      <c r="A109" s="30">
        <v>42644</v>
      </c>
      <c r="B109" s="56">
        <v>198282.5</v>
      </c>
      <c r="C109" s="56">
        <v>198126.83333333334</v>
      </c>
    </row>
    <row r="110" spans="1:3" ht="16.5" customHeight="1" x14ac:dyDescent="0.2">
      <c r="A110" s="30">
        <v>42675</v>
      </c>
      <c r="B110" s="56">
        <v>199136.66666666666</v>
      </c>
      <c r="C110" s="56">
        <v>199042.66666666666</v>
      </c>
    </row>
    <row r="111" spans="1:3" ht="16.5" customHeight="1" x14ac:dyDescent="0.2">
      <c r="A111" s="30">
        <v>42705</v>
      </c>
      <c r="B111" s="56">
        <v>200123.16666666666</v>
      </c>
      <c r="C111" s="56">
        <v>200033</v>
      </c>
    </row>
    <row r="112" spans="1:3" ht="16.5" customHeight="1" x14ac:dyDescent="0.2">
      <c r="A112" s="30">
        <v>42736</v>
      </c>
      <c r="B112" s="56">
        <v>201370.83333333334</v>
      </c>
      <c r="C112" s="56">
        <v>201250.33333333334</v>
      </c>
    </row>
    <row r="113" spans="1:3" ht="16.5" customHeight="1" x14ac:dyDescent="0.2">
      <c r="A113" s="30">
        <v>42767</v>
      </c>
      <c r="B113" s="56">
        <v>202752.33333333334</v>
      </c>
      <c r="C113" s="56">
        <v>202675.16666666666</v>
      </c>
    </row>
    <row r="114" spans="1:3" ht="16.5" customHeight="1" x14ac:dyDescent="0.2">
      <c r="A114" s="30">
        <v>42795</v>
      </c>
      <c r="B114" s="56">
        <v>204235.33333333334</v>
      </c>
      <c r="C114" s="56">
        <v>204490.83333333334</v>
      </c>
    </row>
    <row r="115" spans="1:3" ht="16.5" customHeight="1" x14ac:dyDescent="0.2">
      <c r="A115" s="30">
        <v>42826</v>
      </c>
      <c r="B115" s="56">
        <v>206265.33333333334</v>
      </c>
      <c r="C115" s="56">
        <v>206261.83333333334</v>
      </c>
    </row>
    <row r="116" spans="1:3" ht="16.5" customHeight="1" x14ac:dyDescent="0.2">
      <c r="A116" s="30">
        <v>42856</v>
      </c>
      <c r="B116" s="56">
        <v>208224.83333333334</v>
      </c>
      <c r="C116" s="56">
        <v>208148.33333333334</v>
      </c>
    </row>
    <row r="117" spans="1:3" ht="16.5" customHeight="1" x14ac:dyDescent="0.2">
      <c r="A117" s="30">
        <v>42887</v>
      </c>
      <c r="B117" s="56">
        <v>210001.5</v>
      </c>
      <c r="C117" s="56">
        <v>209916.16666666666</v>
      </c>
    </row>
    <row r="118" spans="1:3" ht="16.5" customHeight="1" x14ac:dyDescent="0.2">
      <c r="A118" s="30">
        <v>42917</v>
      </c>
      <c r="B118" s="56">
        <v>211582</v>
      </c>
      <c r="C118" s="56">
        <v>211404.66666666666</v>
      </c>
    </row>
    <row r="119" spans="1:3" ht="16.5" customHeight="1" x14ac:dyDescent="0.2">
      <c r="A119" s="30">
        <v>42948</v>
      </c>
      <c r="B119" s="56">
        <v>213093.33333333334</v>
      </c>
      <c r="C119" s="56">
        <v>212742.33333333334</v>
      </c>
    </row>
    <row r="120" spans="1:3" ht="16.5" customHeight="1" x14ac:dyDescent="0.2">
      <c r="A120" s="30">
        <v>42979</v>
      </c>
      <c r="B120" s="56">
        <v>214524.5</v>
      </c>
      <c r="C120" s="56">
        <v>213675</v>
      </c>
    </row>
    <row r="121" spans="1:3" ht="16.5" customHeight="1" x14ac:dyDescent="0.2">
      <c r="A121" s="30">
        <v>43009</v>
      </c>
      <c r="B121" s="56">
        <v>215220.33333333334</v>
      </c>
      <c r="C121" s="56">
        <v>214534.16666666666</v>
      </c>
    </row>
    <row r="122" spans="1:3" ht="16.5" customHeight="1" x14ac:dyDescent="0.2">
      <c r="A122" s="30">
        <v>43040</v>
      </c>
      <c r="B122" s="56">
        <v>215984.5</v>
      </c>
      <c r="C122" s="56">
        <v>215320.16666666666</v>
      </c>
    </row>
    <row r="123" spans="1:3" ht="16.5" customHeight="1" x14ac:dyDescent="0.2">
      <c r="A123" s="30">
        <v>43070</v>
      </c>
      <c r="B123" s="56">
        <v>216796</v>
      </c>
      <c r="C123" s="56">
        <v>216084.16666666666</v>
      </c>
    </row>
    <row r="124" spans="1:3" ht="16.5" customHeight="1" x14ac:dyDescent="0.2">
      <c r="A124" s="30">
        <v>43101</v>
      </c>
      <c r="B124" s="56">
        <v>217915</v>
      </c>
      <c r="C124" s="56">
        <v>217386.16666666666</v>
      </c>
    </row>
    <row r="125" spans="1:3" ht="16.5" customHeight="1" x14ac:dyDescent="0.2">
      <c r="A125" s="30">
        <v>43132</v>
      </c>
      <c r="B125" s="56">
        <v>219210.83333333334</v>
      </c>
      <c r="C125" s="56">
        <v>218862.83333333334</v>
      </c>
    </row>
    <row r="126" spans="1:3" ht="16.5" customHeight="1" x14ac:dyDescent="0.2">
      <c r="A126" s="30">
        <v>43160</v>
      </c>
      <c r="B126" s="56">
        <v>220605.83333333334</v>
      </c>
      <c r="C126" s="56">
        <v>220753.83333333334</v>
      </c>
    </row>
    <row r="127" spans="1:3" ht="16.5" customHeight="1" x14ac:dyDescent="0.2">
      <c r="A127" s="30">
        <v>43191</v>
      </c>
      <c r="B127" s="56">
        <v>222728.5</v>
      </c>
      <c r="C127" s="56">
        <v>222727.83333333334</v>
      </c>
    </row>
    <row r="128" spans="1:3" ht="16.5" customHeight="1" x14ac:dyDescent="0.2">
      <c r="A128" s="30">
        <v>43221</v>
      </c>
      <c r="B128" s="56">
        <v>224739</v>
      </c>
      <c r="C128" s="56">
        <v>224757.66666666666</v>
      </c>
    </row>
    <row r="129" spans="1:3" ht="16.5" customHeight="1" x14ac:dyDescent="0.2">
      <c r="A129" s="30">
        <v>43252</v>
      </c>
      <c r="B129" s="56">
        <v>226678.5</v>
      </c>
      <c r="C129" s="56">
        <v>226799.83333333334</v>
      </c>
    </row>
    <row r="130" spans="1:3" ht="16.5" customHeight="1" x14ac:dyDescent="0.2">
      <c r="A130" s="30">
        <v>43282</v>
      </c>
      <c r="B130" s="56">
        <v>228273.16666666666</v>
      </c>
      <c r="C130" s="56">
        <v>228556.5</v>
      </c>
    </row>
    <row r="131" spans="1:3" ht="16.5" customHeight="1" x14ac:dyDescent="0.2">
      <c r="A131" s="30">
        <v>43313</v>
      </c>
      <c r="B131" s="56">
        <v>229744</v>
      </c>
      <c r="C131" s="56">
        <v>230190</v>
      </c>
    </row>
    <row r="132" spans="1:3" ht="16.5" customHeight="1" x14ac:dyDescent="0.2">
      <c r="A132" s="30">
        <v>43344</v>
      </c>
      <c r="B132" s="56">
        <v>230932.66666666666</v>
      </c>
      <c r="C132" s="56">
        <v>231276.33333333334</v>
      </c>
    </row>
    <row r="133" spans="1:3" ht="16.5" customHeight="1" x14ac:dyDescent="0.2">
      <c r="A133" s="30">
        <v>43374</v>
      </c>
      <c r="B133" s="56">
        <v>231804.33333333334</v>
      </c>
      <c r="C133" s="56">
        <v>232145.5</v>
      </c>
    </row>
    <row r="134" spans="1:3" ht="16.5" customHeight="1" x14ac:dyDescent="0.2">
      <c r="A134" s="30">
        <v>43405</v>
      </c>
      <c r="B134" s="56">
        <v>232592.33333333334</v>
      </c>
      <c r="C134" s="56">
        <v>232929.16666666666</v>
      </c>
    </row>
    <row r="135" spans="1:3" ht="16.5" customHeight="1" x14ac:dyDescent="0.2">
      <c r="A135" s="30">
        <v>43435</v>
      </c>
      <c r="B135" s="56">
        <v>233487.66666666666</v>
      </c>
      <c r="C135" s="56">
        <v>233772.66666666666</v>
      </c>
    </row>
    <row r="136" spans="1:3" ht="16.5" customHeight="1" x14ac:dyDescent="0.2">
      <c r="A136" s="30">
        <v>43466</v>
      </c>
      <c r="B136" s="56">
        <v>234721.33333333334</v>
      </c>
      <c r="C136" s="56">
        <v>235032.16666666666</v>
      </c>
    </row>
    <row r="137" spans="1:3" ht="16.5" customHeight="1" x14ac:dyDescent="0.2">
      <c r="A137" s="30">
        <v>43497</v>
      </c>
      <c r="B137" s="56">
        <v>235844.16666666666</v>
      </c>
      <c r="C137" s="56">
        <v>236251</v>
      </c>
    </row>
    <row r="138" spans="1:3" ht="16.5" customHeight="1" x14ac:dyDescent="0.2">
      <c r="A138" s="30">
        <v>43525</v>
      </c>
      <c r="B138" s="56">
        <v>237110.5</v>
      </c>
      <c r="C138" s="56">
        <v>237919.83333333334</v>
      </c>
    </row>
    <row r="139" spans="1:3" ht="16.5" customHeight="1" x14ac:dyDescent="0.2">
      <c r="A139" s="30">
        <v>43556</v>
      </c>
      <c r="B139" s="56">
        <v>238994.16666666666</v>
      </c>
      <c r="C139" s="56">
        <v>239729</v>
      </c>
    </row>
    <row r="140" spans="1:3" ht="16.5" customHeight="1" x14ac:dyDescent="0.2">
      <c r="A140" s="30">
        <v>43586</v>
      </c>
      <c r="B140" s="56">
        <v>240955.83333333334</v>
      </c>
      <c r="C140" s="56">
        <v>241616.16666666666</v>
      </c>
    </row>
    <row r="141" spans="1:3" ht="16.5" customHeight="1" x14ac:dyDescent="0.2">
      <c r="A141" s="30">
        <v>43617</v>
      </c>
      <c r="B141" s="56">
        <v>242680.5</v>
      </c>
      <c r="C141" s="56">
        <v>243364.83333333334</v>
      </c>
    </row>
    <row r="142" spans="1:3" ht="16.5" customHeight="1" x14ac:dyDescent="0.2">
      <c r="A142" s="30">
        <v>43647</v>
      </c>
      <c r="B142" s="56">
        <v>244004.16666666666</v>
      </c>
      <c r="C142" s="56">
        <v>244639.5</v>
      </c>
    </row>
    <row r="143" spans="1:3" ht="16.5" customHeight="1" x14ac:dyDescent="0.2">
      <c r="A143" s="30">
        <v>43678</v>
      </c>
      <c r="B143" s="56">
        <v>245266.16666666666</v>
      </c>
      <c r="C143" s="56">
        <v>245810.16666666666</v>
      </c>
    </row>
    <row r="144" spans="1:3" ht="16.5" customHeight="1" x14ac:dyDescent="0.2">
      <c r="A144" s="30">
        <v>43709</v>
      </c>
      <c r="B144" s="56">
        <v>246313.33333333334</v>
      </c>
      <c r="C144" s="56">
        <v>246521.16666666666</v>
      </c>
    </row>
    <row r="145" spans="1:3" ht="16.5" customHeight="1" x14ac:dyDescent="0.2">
      <c r="A145" s="30">
        <v>43739</v>
      </c>
      <c r="B145" s="56">
        <v>246865.66666666666</v>
      </c>
      <c r="C145" s="56">
        <v>246976.83333333334</v>
      </c>
    </row>
    <row r="146" spans="1:3" ht="16.5" customHeight="1" x14ac:dyDescent="0.2">
      <c r="A146" s="30">
        <v>43770</v>
      </c>
      <c r="B146" s="56">
        <v>247288.33333333334</v>
      </c>
      <c r="C146" s="56">
        <v>247311.5</v>
      </c>
    </row>
    <row r="147" spans="1:3" ht="16.5" customHeight="1" x14ac:dyDescent="0.2">
      <c r="A147" s="30">
        <v>43800</v>
      </c>
      <c r="B147" s="56">
        <v>247216.5</v>
      </c>
      <c r="C147" s="56">
        <v>247101</v>
      </c>
    </row>
    <row r="148" spans="1:3" ht="16.5" customHeight="1" x14ac:dyDescent="0.2">
      <c r="A148" s="30">
        <v>43831</v>
      </c>
      <c r="B148" s="56">
        <v>245232.33333333334</v>
      </c>
      <c r="C148" s="56">
        <v>245068.33333333334</v>
      </c>
    </row>
    <row r="149" spans="1:3" ht="16.5" customHeight="1" x14ac:dyDescent="0.2">
      <c r="A149" s="30">
        <v>43862</v>
      </c>
      <c r="B149" s="56">
        <v>243106.83333333334</v>
      </c>
      <c r="C149" s="56">
        <v>242938.66666666666</v>
      </c>
    </row>
    <row r="150" spans="1:3" ht="16.5" customHeight="1" x14ac:dyDescent="0.2">
      <c r="A150" s="30">
        <v>43891</v>
      </c>
      <c r="B150" s="56">
        <v>241513</v>
      </c>
      <c r="C150" s="56">
        <v>241715</v>
      </c>
    </row>
    <row r="151" spans="1:3" ht="16.5" customHeight="1" x14ac:dyDescent="0.2">
      <c r="A151" s="30">
        <v>43922</v>
      </c>
      <c r="B151" s="56">
        <v>240910.83333333334</v>
      </c>
      <c r="C151" s="56">
        <v>241113.33333333334</v>
      </c>
    </row>
    <row r="152" spans="1:3" ht="16.5" customHeight="1" x14ac:dyDescent="0.2">
      <c r="A152" s="30">
        <v>43952</v>
      </c>
      <c r="B152" s="56">
        <v>240575.33333333334</v>
      </c>
      <c r="C152" s="56">
        <v>240786.66666666666</v>
      </c>
    </row>
    <row r="153" spans="1:3" ht="16.5" customHeight="1" x14ac:dyDescent="0.2">
      <c r="A153" s="30">
        <v>43983</v>
      </c>
      <c r="B153" s="56">
        <v>240793</v>
      </c>
      <c r="C153" s="56">
        <v>241049.83333333334</v>
      </c>
    </row>
    <row r="154" spans="1:3" ht="16.5" customHeight="1" x14ac:dyDescent="0.2">
      <c r="A154" s="30">
        <v>44013</v>
      </c>
      <c r="B154" s="56">
        <v>242780.66666666666</v>
      </c>
      <c r="C154" s="56">
        <v>243285</v>
      </c>
    </row>
    <row r="155" spans="1:3" ht="16.5" customHeight="1" x14ac:dyDescent="0.2">
      <c r="A155" s="30">
        <v>44044</v>
      </c>
      <c r="B155" s="56">
        <v>244957.83333333334</v>
      </c>
      <c r="C155" s="56">
        <v>245697.66666666666</v>
      </c>
    </row>
    <row r="156" spans="1:3" ht="16.5" customHeight="1" x14ac:dyDescent="0.2">
      <c r="A156" s="30">
        <v>44075</v>
      </c>
      <c r="B156" s="56">
        <v>246559.83333333334</v>
      </c>
      <c r="C156" s="56">
        <v>247044.16666666666</v>
      </c>
    </row>
    <row r="157" spans="1:3" ht="16.5" customHeight="1" x14ac:dyDescent="0.2">
      <c r="A157" s="30">
        <v>44105</v>
      </c>
      <c r="B157" s="56">
        <v>246690.5</v>
      </c>
      <c r="C157" s="56">
        <v>247331.66666666666</v>
      </c>
    </row>
    <row r="158" spans="1:3" ht="16.5" customHeight="1" x14ac:dyDescent="0.2">
      <c r="A158" s="30">
        <v>44136</v>
      </c>
      <c r="B158" s="56">
        <v>246523.66666666666</v>
      </c>
      <c r="C158" s="56">
        <v>247091.16666666666</v>
      </c>
    </row>
    <row r="159" spans="1:3" ht="16.5" customHeight="1" x14ac:dyDescent="0.2">
      <c r="A159" s="30">
        <v>44166</v>
      </c>
      <c r="B159" s="56">
        <v>246629</v>
      </c>
      <c r="C159" s="56">
        <v>247001.33333333334</v>
      </c>
    </row>
    <row r="160" spans="1:3" ht="16.5" customHeight="1" x14ac:dyDescent="0.2">
      <c r="A160" s="30">
        <v>44197</v>
      </c>
      <c r="B160" s="56">
        <v>247468.16666666666</v>
      </c>
      <c r="C160" s="56">
        <v>247405.16666666666</v>
      </c>
    </row>
    <row r="161" spans="1:3" ht="16.5" customHeight="1" x14ac:dyDescent="0.2">
      <c r="A161" s="30">
        <v>44228</v>
      </c>
      <c r="B161" s="56">
        <v>248919.83333333334</v>
      </c>
      <c r="C161" s="56">
        <v>248632.33333333334</v>
      </c>
    </row>
    <row r="162" spans="1:3" ht="16.5" customHeight="1" x14ac:dyDescent="0.2">
      <c r="A162" s="30">
        <v>44256</v>
      </c>
      <c r="B162" s="56">
        <v>251015.5</v>
      </c>
      <c r="C162" s="56">
        <v>250910.33333333334</v>
      </c>
    </row>
    <row r="163" spans="1:3" ht="16.5" customHeight="1" x14ac:dyDescent="0.2">
      <c r="A163" s="30">
        <v>44287</v>
      </c>
      <c r="B163" s="56">
        <v>254427.5</v>
      </c>
      <c r="C163" s="56">
        <v>254100.5</v>
      </c>
    </row>
    <row r="164" spans="1:3" ht="16.5" customHeight="1" x14ac:dyDescent="0.2">
      <c r="A164" s="30">
        <v>44317</v>
      </c>
      <c r="B164" s="56">
        <v>258389.33333333334</v>
      </c>
      <c r="C164" s="56">
        <v>258102</v>
      </c>
    </row>
    <row r="165" spans="1:3" ht="16.5" customHeight="1" x14ac:dyDescent="0.2">
      <c r="A165" s="30">
        <v>44348</v>
      </c>
      <c r="B165" s="56">
        <v>262514.66666666669</v>
      </c>
      <c r="C165" s="56">
        <v>262365.66666666669</v>
      </c>
    </row>
    <row r="166" spans="1:3" ht="16.5" customHeight="1" x14ac:dyDescent="0.2">
      <c r="A166" s="30">
        <v>44378</v>
      </c>
      <c r="B166" s="56">
        <v>266372.16666666669</v>
      </c>
      <c r="C166" s="56">
        <v>266675.33333333331</v>
      </c>
    </row>
    <row r="167" spans="1:3" ht="16.5" customHeight="1" x14ac:dyDescent="0.2">
      <c r="A167" s="30">
        <v>44409</v>
      </c>
      <c r="B167" s="56">
        <v>270187.66666666669</v>
      </c>
      <c r="C167" s="56">
        <v>270534.16666666669</v>
      </c>
    </row>
    <row r="168" spans="1:3" ht="16.5" customHeight="1" x14ac:dyDescent="0.2">
      <c r="A168" s="30">
        <v>44440</v>
      </c>
      <c r="B168" s="56">
        <v>273714</v>
      </c>
      <c r="C168" s="56">
        <v>273687.33333333331</v>
      </c>
    </row>
    <row r="169" spans="1:3" ht="16.5" customHeight="1" x14ac:dyDescent="0.2">
      <c r="A169" s="30">
        <v>44470</v>
      </c>
      <c r="B169" s="56">
        <v>276268.33333333331</v>
      </c>
      <c r="C169" s="56">
        <v>276634.33333333331</v>
      </c>
    </row>
    <row r="170" spans="1:3" ht="16.5" customHeight="1" x14ac:dyDescent="0.2">
      <c r="A170" s="30">
        <v>44501</v>
      </c>
      <c r="B170" s="56">
        <v>278716.33333333331</v>
      </c>
      <c r="C170" s="56">
        <v>279270.5</v>
      </c>
    </row>
    <row r="171" spans="1:3" ht="16.5" customHeight="1" x14ac:dyDescent="0.2">
      <c r="A171" s="30">
        <v>44531</v>
      </c>
      <c r="B171" s="56">
        <v>281166</v>
      </c>
      <c r="C171" s="56">
        <v>281830</v>
      </c>
    </row>
    <row r="172" spans="1:3" ht="16.5" customHeight="1" x14ac:dyDescent="0.2">
      <c r="A172" s="30">
        <v>44562</v>
      </c>
      <c r="B172" s="56">
        <v>283652.83333333331</v>
      </c>
      <c r="C172" s="56">
        <v>284307.16666666669</v>
      </c>
    </row>
    <row r="173" spans="1:3" ht="16.5" customHeight="1" x14ac:dyDescent="0.2">
      <c r="A173" s="30">
        <v>44593</v>
      </c>
      <c r="B173" s="56">
        <v>285974</v>
      </c>
      <c r="C173" s="56">
        <v>286931</v>
      </c>
    </row>
    <row r="174" spans="1:3" ht="16.5" customHeight="1" x14ac:dyDescent="0.2">
      <c r="A174" s="30">
        <v>44621</v>
      </c>
      <c r="B174" s="56">
        <v>288638.33333333331</v>
      </c>
      <c r="C174" s="56">
        <v>290139.5</v>
      </c>
    </row>
    <row r="175" spans="1:3" ht="16.5" customHeight="1" x14ac:dyDescent="0.2">
      <c r="A175" s="30">
        <v>44652</v>
      </c>
      <c r="B175" s="56">
        <v>292042.5</v>
      </c>
      <c r="C175" s="56">
        <v>293220.33333333331</v>
      </c>
    </row>
    <row r="176" spans="1:3" ht="16.5" customHeight="1" x14ac:dyDescent="0.2">
      <c r="A176" s="30">
        <v>44682</v>
      </c>
      <c r="B176" s="56">
        <v>295507</v>
      </c>
      <c r="C176" s="56">
        <v>296608.5</v>
      </c>
    </row>
    <row r="177" spans="1:3" ht="16.5" customHeight="1" x14ac:dyDescent="0.2">
      <c r="A177" s="30">
        <v>44713</v>
      </c>
      <c r="B177" s="56">
        <v>298836.5</v>
      </c>
      <c r="C177" s="56">
        <v>299775.33333333331</v>
      </c>
    </row>
    <row r="178" spans="1:3" ht="16.5" customHeight="1" x14ac:dyDescent="0.2">
      <c r="A178" s="30">
        <v>44743</v>
      </c>
      <c r="B178" s="56">
        <v>301733</v>
      </c>
      <c r="C178" s="56">
        <v>302550.66666666669</v>
      </c>
    </row>
    <row r="179" spans="1:3" ht="16.5" customHeight="1" x14ac:dyDescent="0.2">
      <c r="A179" s="30">
        <v>44774</v>
      </c>
      <c r="B179" s="56">
        <v>304140.83333333331</v>
      </c>
      <c r="C179" s="56">
        <v>304749.83333333331</v>
      </c>
    </row>
    <row r="180" spans="1:3" ht="16.5" customHeight="1" x14ac:dyDescent="0.2">
      <c r="A180" s="30">
        <v>44805</v>
      </c>
      <c r="B180" s="56">
        <v>306015.16666666669</v>
      </c>
      <c r="C180" s="56">
        <v>306136.5</v>
      </c>
    </row>
    <row r="181" spans="1:3" ht="16.5" customHeight="1" x14ac:dyDescent="0.2">
      <c r="A181" s="30">
        <v>44835</v>
      </c>
      <c r="B181" s="56">
        <v>307074.16666666669</v>
      </c>
      <c r="C181" s="56"/>
    </row>
    <row r="182" spans="1:3" ht="16.5" customHeight="1" x14ac:dyDescent="0.2">
      <c r="A182" s="30">
        <v>44866</v>
      </c>
      <c r="B182" s="56">
        <v>307900</v>
      </c>
      <c r="C182" s="56"/>
    </row>
    <row r="183" spans="1:3" ht="16.5" customHeight="1" x14ac:dyDescent="0.2">
      <c r="A183" s="30">
        <v>44896</v>
      </c>
      <c r="B183" s="56">
        <v>308813.5</v>
      </c>
      <c r="C183" s="56"/>
    </row>
    <row r="184" spans="1:3" ht="16.5" customHeight="1" x14ac:dyDescent="0.2">
      <c r="A184" s="30">
        <v>44927</v>
      </c>
      <c r="B184" s="56">
        <v>310130.16666666669</v>
      </c>
      <c r="C184" s="56"/>
    </row>
    <row r="185" spans="1:3" ht="16.5" customHeight="1" x14ac:dyDescent="0.2">
      <c r="A185" s="30">
        <v>44958</v>
      </c>
      <c r="B185" s="56">
        <v>311871.33333333331</v>
      </c>
      <c r="C185" s="56"/>
    </row>
    <row r="186" spans="1:3" ht="16.5" customHeight="1" x14ac:dyDescent="0.2">
      <c r="A186" s="30">
        <v>44986</v>
      </c>
      <c r="B186" s="56">
        <v>314018.16666666669</v>
      </c>
      <c r="C186" s="56"/>
    </row>
    <row r="187" spans="1:3" ht="16.5" customHeight="1" x14ac:dyDescent="0.2">
      <c r="A187" s="30">
        <v>45017</v>
      </c>
      <c r="B187" s="56">
        <v>316631.66666666669</v>
      </c>
      <c r="C187" s="56"/>
    </row>
    <row r="188" spans="1:3" ht="16.5" customHeight="1" x14ac:dyDescent="0.2">
      <c r="A188" s="30">
        <v>45047</v>
      </c>
    </row>
    <row r="189" spans="1:3" ht="16.5" customHeight="1" x14ac:dyDescent="0.2">
      <c r="A189" s="30">
        <v>45078</v>
      </c>
    </row>
    <row r="190" spans="1:3" ht="16.5" customHeight="1" x14ac:dyDescent="0.2">
      <c r="A190" s="30">
        <v>45108</v>
      </c>
    </row>
    <row r="191" spans="1:3" ht="16.5" customHeight="1" x14ac:dyDescent="0.2">
      <c r="A191" s="30">
        <v>45139</v>
      </c>
    </row>
    <row r="192" spans="1:3" ht="16.5" customHeight="1" x14ac:dyDescent="0.2">
      <c r="A192" s="30">
        <v>45170</v>
      </c>
    </row>
    <row r="193" spans="1:1" ht="16.5" customHeight="1" x14ac:dyDescent="0.2">
      <c r="A193" s="30">
        <v>45200</v>
      </c>
    </row>
    <row r="194" spans="1:1" ht="16.5" customHeight="1" x14ac:dyDescent="0.2">
      <c r="A194" s="30">
        <v>45231</v>
      </c>
    </row>
    <row r="195" spans="1:1" ht="16.5" customHeight="1" x14ac:dyDescent="0.2">
      <c r="A195" s="30">
        <v>4526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4"/>
  <sheetViews>
    <sheetView zoomScale="60" zoomScaleNormal="60" workbookViewId="0"/>
  </sheetViews>
  <sheetFormatPr defaultColWidth="9.140625" defaultRowHeight="16.5" customHeight="1" x14ac:dyDescent="0.2"/>
  <cols>
    <col min="1" max="1" width="20.7109375" style="19" customWidth="1"/>
    <col min="2" max="2" width="19.42578125" style="19" bestFit="1" customWidth="1"/>
    <col min="3" max="3" width="18.7109375" style="19" bestFit="1" customWidth="1"/>
    <col min="4" max="6" width="9.140625" style="19" customWidth="1"/>
    <col min="7" max="16384" width="9.140625" style="19"/>
  </cols>
  <sheetData>
    <row r="1" spans="1:3" s="18" customFormat="1" ht="36.75" customHeight="1" x14ac:dyDescent="0.25">
      <c r="A1" s="17" t="s">
        <v>1242</v>
      </c>
      <c r="B1" s="87" t="s">
        <v>1243</v>
      </c>
    </row>
    <row r="2" spans="1:3" s="18" customFormat="1" ht="36.75" customHeight="1" x14ac:dyDescent="0.25">
      <c r="A2" s="51" t="s">
        <v>36</v>
      </c>
    </row>
    <row r="3" spans="1:3" ht="16.5" customHeight="1" x14ac:dyDescent="0.2">
      <c r="B3" s="19" t="s">
        <v>823</v>
      </c>
      <c r="C3" s="19" t="s">
        <v>825</v>
      </c>
    </row>
    <row r="4" spans="1:3" ht="16.5" customHeight="1" x14ac:dyDescent="0.2">
      <c r="A4" s="88">
        <v>25569</v>
      </c>
      <c r="B4" s="85">
        <v>11.60857820488274</v>
      </c>
      <c r="C4" s="85">
        <v>21.116948320876464</v>
      </c>
    </row>
    <row r="5" spans="1:3" ht="16.5" customHeight="1" x14ac:dyDescent="0.2">
      <c r="A5" s="88">
        <v>25934</v>
      </c>
      <c r="B5" s="85">
        <v>11.348745456421257</v>
      </c>
      <c r="C5" s="85">
        <v>20.523430381070462</v>
      </c>
    </row>
    <row r="6" spans="1:3" ht="16.5" customHeight="1" x14ac:dyDescent="0.2">
      <c r="A6" s="88">
        <v>26299</v>
      </c>
      <c r="B6" s="85">
        <v>10.628632339594867</v>
      </c>
      <c r="C6" s="85">
        <v>21.602873700056588</v>
      </c>
    </row>
    <row r="7" spans="1:3" ht="16.5" customHeight="1" x14ac:dyDescent="0.2">
      <c r="A7" s="88">
        <v>26665</v>
      </c>
      <c r="B7" s="85">
        <v>11.004905618472804</v>
      </c>
      <c r="C7" s="85">
        <v>22.007608761720899</v>
      </c>
    </row>
    <row r="8" spans="1:3" ht="16.5" customHeight="1" x14ac:dyDescent="0.2">
      <c r="A8" s="88">
        <v>27030</v>
      </c>
      <c r="B8" s="85">
        <v>11.770277782218823</v>
      </c>
      <c r="C8" s="85">
        <v>20.478266694805498</v>
      </c>
    </row>
    <row r="9" spans="1:3" ht="16.5" customHeight="1" x14ac:dyDescent="0.2">
      <c r="A9" s="88">
        <v>27395</v>
      </c>
      <c r="B9" s="85">
        <v>9.9814574867630732</v>
      </c>
      <c r="C9" s="85">
        <v>18.882464879972176</v>
      </c>
    </row>
    <row r="10" spans="1:3" ht="16.5" customHeight="1" x14ac:dyDescent="0.2">
      <c r="A10" s="88">
        <v>27760</v>
      </c>
      <c r="B10" s="85">
        <v>10.947384490442836</v>
      </c>
      <c r="C10" s="85">
        <v>20.907251165931999</v>
      </c>
    </row>
    <row r="11" spans="1:3" ht="16.5" customHeight="1" x14ac:dyDescent="0.2">
      <c r="A11" s="88">
        <v>28126</v>
      </c>
      <c r="B11" s="85">
        <v>11.248864013181823</v>
      </c>
      <c r="C11" s="85">
        <v>20.375762872156319</v>
      </c>
    </row>
    <row r="12" spans="1:3" ht="16.5" customHeight="1" x14ac:dyDescent="0.2">
      <c r="A12" s="88">
        <v>28491</v>
      </c>
      <c r="B12" s="85">
        <v>11.510824756727613</v>
      </c>
      <c r="C12" s="85">
        <v>20.339089121776961</v>
      </c>
    </row>
    <row r="13" spans="1:3" ht="16.5" customHeight="1" x14ac:dyDescent="0.2">
      <c r="A13" s="88">
        <v>28856</v>
      </c>
      <c r="B13" s="85">
        <v>10.710784932596482</v>
      </c>
      <c r="C13" s="85">
        <v>19.647837619960328</v>
      </c>
    </row>
    <row r="14" spans="1:3" ht="16.5" customHeight="1" x14ac:dyDescent="0.2">
      <c r="A14" s="88">
        <v>29221</v>
      </c>
      <c r="B14" s="85">
        <v>10.263688047512831</v>
      </c>
      <c r="C14" s="85">
        <v>17.827277419208031</v>
      </c>
    </row>
    <row r="15" spans="1:3" ht="16.5" customHeight="1" x14ac:dyDescent="0.2">
      <c r="A15" s="88">
        <v>29587</v>
      </c>
      <c r="B15" s="85">
        <v>8.4191904444427088</v>
      </c>
      <c r="C15" s="85">
        <v>14.861452911055864</v>
      </c>
    </row>
    <row r="16" spans="1:3" ht="16.5" customHeight="1" x14ac:dyDescent="0.2">
      <c r="A16" s="88">
        <v>29952</v>
      </c>
      <c r="B16" s="85">
        <v>8.2522273512786093</v>
      </c>
      <c r="C16" s="85">
        <v>15.498642579488314</v>
      </c>
    </row>
    <row r="17" spans="1:3" ht="16.5" customHeight="1" x14ac:dyDescent="0.2">
      <c r="A17" s="88">
        <v>30317</v>
      </c>
      <c r="B17" s="85">
        <v>9.2384014414185316</v>
      </c>
      <c r="C17" s="85">
        <v>15.809567622612111</v>
      </c>
    </row>
    <row r="18" spans="1:3" ht="16.5" customHeight="1" x14ac:dyDescent="0.2">
      <c r="A18" s="88">
        <v>30682</v>
      </c>
      <c r="B18" s="85">
        <v>10.693568297943019</v>
      </c>
      <c r="C18" s="85">
        <v>16.732803959509525</v>
      </c>
    </row>
    <row r="19" spans="1:3" ht="16.5" customHeight="1" x14ac:dyDescent="0.2">
      <c r="A19" s="88">
        <v>31048</v>
      </c>
      <c r="B19" s="85">
        <v>12.54515312588962</v>
      </c>
      <c r="C19" s="85">
        <v>18.363155829422183</v>
      </c>
    </row>
    <row r="20" spans="1:3" ht="16.5" customHeight="1" x14ac:dyDescent="0.2">
      <c r="A20" s="88">
        <v>31413</v>
      </c>
      <c r="B20" s="85">
        <v>15.097281417150777</v>
      </c>
      <c r="C20" s="85">
        <v>20.974222490731428</v>
      </c>
    </row>
    <row r="21" spans="1:3" ht="16.5" customHeight="1" x14ac:dyDescent="0.2">
      <c r="A21" s="88">
        <v>31778</v>
      </c>
      <c r="B21" s="85">
        <v>15.831486274105961</v>
      </c>
      <c r="C21" s="85">
        <v>21.487106038552355</v>
      </c>
    </row>
    <row r="22" spans="1:3" ht="16.5" customHeight="1" x14ac:dyDescent="0.2">
      <c r="A22" s="88">
        <v>32143</v>
      </c>
      <c r="B22" s="85">
        <v>14.371072957208163</v>
      </c>
      <c r="C22" s="85">
        <v>19.992949272451327</v>
      </c>
    </row>
    <row r="23" spans="1:3" ht="16.5" customHeight="1" x14ac:dyDescent="0.2">
      <c r="A23" s="88">
        <v>32509</v>
      </c>
      <c r="B23" s="85">
        <v>14.160454936602598</v>
      </c>
      <c r="C23" s="85">
        <v>20.152281268723108</v>
      </c>
    </row>
    <row r="24" spans="1:3" ht="16.5" customHeight="1" x14ac:dyDescent="0.2">
      <c r="A24" s="88">
        <v>32874</v>
      </c>
      <c r="B24" s="85">
        <v>14.510481078765686</v>
      </c>
      <c r="C24" s="85">
        <v>19.708828934662943</v>
      </c>
    </row>
    <row r="25" spans="1:3" ht="16.5" customHeight="1" x14ac:dyDescent="0.2">
      <c r="A25" s="88">
        <v>33239</v>
      </c>
      <c r="B25" s="85">
        <v>14.492023840212049</v>
      </c>
      <c r="C25" s="85">
        <v>19.02853945750223</v>
      </c>
    </row>
    <row r="26" spans="1:3" ht="16.5" customHeight="1" x14ac:dyDescent="0.2">
      <c r="A26" s="88">
        <v>33604</v>
      </c>
      <c r="B26" s="85">
        <v>13.265346085701854</v>
      </c>
      <c r="C26" s="85">
        <v>18.609545387721923</v>
      </c>
    </row>
    <row r="27" spans="1:3" ht="16.5" customHeight="1" x14ac:dyDescent="0.2">
      <c r="A27" s="88">
        <v>33970</v>
      </c>
      <c r="B27" s="85">
        <v>13.647706000989915</v>
      </c>
      <c r="C27" s="85">
        <v>18.026868170777142</v>
      </c>
    </row>
    <row r="28" spans="1:3" ht="16.5" customHeight="1" x14ac:dyDescent="0.2">
      <c r="A28" s="88">
        <v>34335</v>
      </c>
      <c r="B28" s="85">
        <v>14.001616916560188</v>
      </c>
      <c r="C28" s="85">
        <v>18.413498431132258</v>
      </c>
    </row>
    <row r="29" spans="1:3" ht="16.5" customHeight="1" x14ac:dyDescent="0.2">
      <c r="A29" s="88">
        <v>34700</v>
      </c>
      <c r="B29" s="85">
        <v>15.57100652234133</v>
      </c>
      <c r="C29" s="85">
        <v>19.739324871432753</v>
      </c>
    </row>
    <row r="30" spans="1:3" ht="16.5" customHeight="1" x14ac:dyDescent="0.2">
      <c r="A30" s="88">
        <v>35065</v>
      </c>
      <c r="B30" s="85">
        <v>15.878916114604072</v>
      </c>
      <c r="C30" s="85">
        <v>20.271604995870987</v>
      </c>
    </row>
    <row r="31" spans="1:3" ht="16.5" customHeight="1" x14ac:dyDescent="0.2">
      <c r="A31" s="88">
        <v>35431</v>
      </c>
      <c r="B31" s="85">
        <v>17.721409574430211</v>
      </c>
      <c r="C31" s="85">
        <v>21.664800366171928</v>
      </c>
    </row>
    <row r="32" spans="1:3" ht="16.5" customHeight="1" x14ac:dyDescent="0.2">
      <c r="A32" s="88">
        <v>35796</v>
      </c>
      <c r="B32" s="85">
        <v>19.449756960144803</v>
      </c>
      <c r="C32" s="85">
        <v>22.664564443280653</v>
      </c>
    </row>
    <row r="33" spans="1:3" ht="16.5" customHeight="1" x14ac:dyDescent="0.2">
      <c r="A33" s="88">
        <v>36161</v>
      </c>
      <c r="B33" s="85">
        <v>18.650841940951796</v>
      </c>
      <c r="C33" s="85">
        <v>21.886774075262412</v>
      </c>
    </row>
    <row r="34" spans="1:3" ht="16.5" customHeight="1" x14ac:dyDescent="0.2">
      <c r="A34" s="88">
        <v>36526</v>
      </c>
      <c r="B34" s="85">
        <v>18.999622451592913</v>
      </c>
      <c r="C34" s="85">
        <v>22.615207578201861</v>
      </c>
    </row>
    <row r="35" spans="1:3" ht="16.5" customHeight="1" x14ac:dyDescent="0.2">
      <c r="A35" s="88">
        <v>36892</v>
      </c>
      <c r="B35" s="85">
        <v>19.334972370649364</v>
      </c>
      <c r="C35" s="85">
        <v>22.321830549227183</v>
      </c>
    </row>
    <row r="36" spans="1:3" ht="16.5" customHeight="1" x14ac:dyDescent="0.2">
      <c r="A36" s="88">
        <v>37257</v>
      </c>
      <c r="B36" s="85">
        <v>18.819398575885032</v>
      </c>
      <c r="C36" s="85">
        <v>21.742005429585156</v>
      </c>
    </row>
    <row r="37" spans="1:3" ht="16.5" customHeight="1" x14ac:dyDescent="0.2">
      <c r="A37" s="88">
        <v>37622</v>
      </c>
      <c r="B37" s="85">
        <v>17.417570047538234</v>
      </c>
      <c r="C37" s="85">
        <v>22.014175891551734</v>
      </c>
    </row>
    <row r="38" spans="1:3" ht="16.5" customHeight="1" x14ac:dyDescent="0.2">
      <c r="A38" s="88">
        <v>37987</v>
      </c>
      <c r="B38" s="85">
        <v>17.704941716189229</v>
      </c>
      <c r="C38" s="85">
        <v>22.346550313896131</v>
      </c>
    </row>
    <row r="39" spans="1:3" ht="16.5" customHeight="1" x14ac:dyDescent="0.2">
      <c r="A39" s="88">
        <v>38353</v>
      </c>
      <c r="B39" s="85">
        <v>18.238320557342536</v>
      </c>
      <c r="C39" s="85">
        <v>23.297465498610581</v>
      </c>
    </row>
    <row r="40" spans="1:3" ht="16.5" customHeight="1" x14ac:dyDescent="0.2">
      <c r="A40" s="88">
        <v>38718</v>
      </c>
      <c r="B40" s="85">
        <v>19.298230362877668</v>
      </c>
      <c r="C40" s="85">
        <v>25.503314816113487</v>
      </c>
    </row>
    <row r="41" spans="1:3" ht="16.5" customHeight="1" x14ac:dyDescent="0.2">
      <c r="A41" s="88">
        <v>39083</v>
      </c>
      <c r="B41" s="85">
        <v>19.715581507678682</v>
      </c>
      <c r="C41" s="85">
        <v>25.551510031363193</v>
      </c>
    </row>
    <row r="42" spans="1:3" ht="16.5" customHeight="1" x14ac:dyDescent="0.2">
      <c r="A42" s="88">
        <v>39448</v>
      </c>
      <c r="B42" s="85">
        <v>20.613105040718143</v>
      </c>
      <c r="C42" s="85">
        <v>24.900018120217364</v>
      </c>
    </row>
    <row r="43" spans="1:3" ht="16.5" customHeight="1" x14ac:dyDescent="0.2">
      <c r="A43" s="88">
        <v>39814</v>
      </c>
      <c r="B43" s="85">
        <v>18.310884768736521</v>
      </c>
      <c r="C43" s="85">
        <v>22.679799129107639</v>
      </c>
    </row>
    <row r="44" spans="1:3" ht="16.5" customHeight="1" x14ac:dyDescent="0.2">
      <c r="A44" s="88">
        <v>40179</v>
      </c>
      <c r="B44" s="85">
        <v>17.060022273104821</v>
      </c>
      <c r="C44" s="85">
        <v>20.990361179029438</v>
      </c>
    </row>
    <row r="45" spans="1:3" ht="16.5" customHeight="1" x14ac:dyDescent="0.2">
      <c r="A45" s="88">
        <v>40544</v>
      </c>
      <c r="B45" s="85">
        <v>17.21807117711716</v>
      </c>
      <c r="C45" s="85">
        <v>20.751000371791722</v>
      </c>
    </row>
    <row r="46" spans="1:3" ht="16.5" customHeight="1" x14ac:dyDescent="0.2">
      <c r="A46" s="88">
        <v>40909</v>
      </c>
      <c r="B46" s="85">
        <v>17.239437821870595</v>
      </c>
      <c r="C46" s="85">
        <v>21.478809386974387</v>
      </c>
    </row>
    <row r="47" spans="1:3" ht="16.5" customHeight="1" x14ac:dyDescent="0.2">
      <c r="A47" s="88">
        <v>41275</v>
      </c>
      <c r="B47" s="85">
        <v>16.940011163385485</v>
      </c>
      <c r="C47" s="85">
        <v>21.864806802775341</v>
      </c>
    </row>
    <row r="48" spans="1:3" ht="16.5" customHeight="1" x14ac:dyDescent="0.2">
      <c r="A48" s="88">
        <v>41640</v>
      </c>
      <c r="B48" s="85">
        <v>17.395886090762179</v>
      </c>
      <c r="C48" s="85">
        <v>22.201701185304419</v>
      </c>
    </row>
    <row r="49" spans="1:3" ht="16.5" customHeight="1" x14ac:dyDescent="0.2">
      <c r="A49" s="88">
        <v>42005</v>
      </c>
      <c r="B49" s="85">
        <v>18.246622189292676</v>
      </c>
      <c r="C49" s="85">
        <v>22.928516053458221</v>
      </c>
    </row>
    <row r="50" spans="1:3" ht="16.5" customHeight="1" x14ac:dyDescent="0.2">
      <c r="A50" s="88">
        <v>42370</v>
      </c>
      <c r="B50" s="85">
        <v>19.836776823114892</v>
      </c>
      <c r="C50" s="85">
        <v>23.97974201058441</v>
      </c>
    </row>
    <row r="51" spans="1:3" ht="16.5" customHeight="1" x14ac:dyDescent="0.2">
      <c r="A51" s="88">
        <v>42736</v>
      </c>
      <c r="B51" s="85">
        <v>19.67283384271709</v>
      </c>
      <c r="C51" s="85">
        <v>24.221998244175246</v>
      </c>
    </row>
    <row r="52" spans="1:3" ht="16.5" customHeight="1" x14ac:dyDescent="0.2">
      <c r="A52" s="88">
        <v>43101</v>
      </c>
      <c r="B52" s="85">
        <v>20.144270617063523</v>
      </c>
      <c r="C52" s="85">
        <v>24.798382842547241</v>
      </c>
    </row>
    <row r="53" spans="1:3" ht="16.5" customHeight="1" x14ac:dyDescent="0.2">
      <c r="A53" s="88">
        <v>43466</v>
      </c>
      <c r="B53" s="85">
        <v>19.631746815438291</v>
      </c>
      <c r="C53" s="85">
        <v>24.109990847709405</v>
      </c>
    </row>
    <row r="54" spans="1:3" ht="16.5" customHeight="1" x14ac:dyDescent="0.2">
      <c r="A54" s="88">
        <v>43831</v>
      </c>
      <c r="B54" s="85">
        <v>20.27354963891062</v>
      </c>
      <c r="C54" s="85">
        <v>25.892036764107694</v>
      </c>
    </row>
    <row r="55" spans="1:3" ht="16.5" customHeight="1" x14ac:dyDescent="0.2">
      <c r="A55" s="88">
        <v>44197</v>
      </c>
      <c r="B55" s="85">
        <v>19.989544655290889</v>
      </c>
      <c r="C55" s="85">
        <v>25.80751287281997</v>
      </c>
    </row>
    <row r="56" spans="1:3" ht="16.5" customHeight="1" x14ac:dyDescent="0.2">
      <c r="A56" s="88">
        <v>44562</v>
      </c>
      <c r="B56" s="85">
        <v>20.845385116541511</v>
      </c>
      <c r="C56" s="85">
        <v>25.722924833022404</v>
      </c>
    </row>
    <row r="57" spans="1:3" ht="16.5" customHeight="1" x14ac:dyDescent="0.2">
      <c r="A57" s="88">
        <v>44927</v>
      </c>
      <c r="B57" s="85">
        <v>18.339903570702187</v>
      </c>
      <c r="C57" s="85">
        <v>23.866706610398122</v>
      </c>
    </row>
    <row r="58" spans="1:3" ht="16.5" customHeight="1" x14ac:dyDescent="0.2">
      <c r="A58" s="88">
        <v>45292</v>
      </c>
      <c r="B58" s="85">
        <v>17.55021190973563</v>
      </c>
      <c r="C58" s="85">
        <v>23.107940357032444</v>
      </c>
    </row>
    <row r="59" spans="1:3" ht="16.5" customHeight="1" x14ac:dyDescent="0.2">
      <c r="A59" s="88">
        <v>45658</v>
      </c>
      <c r="B59" s="85">
        <v>17.485722675232552</v>
      </c>
      <c r="C59" s="85">
        <v>23.090547778808986</v>
      </c>
    </row>
    <row r="60" spans="1:3" ht="16.5" customHeight="1" x14ac:dyDescent="0.2">
      <c r="A60" s="88">
        <v>46023</v>
      </c>
      <c r="B60" s="85">
        <v>17.2869771672684</v>
      </c>
      <c r="C60" s="85">
        <v>23.254380380279617</v>
      </c>
    </row>
    <row r="61" spans="1:3" ht="16.5" customHeight="1" x14ac:dyDescent="0.2">
      <c r="A61" s="88">
        <v>46388</v>
      </c>
      <c r="B61" s="85">
        <v>17.109802730197764</v>
      </c>
      <c r="C61" s="85">
        <v>23.311914325892939</v>
      </c>
    </row>
    <row r="62" spans="1:3" ht="16.5" customHeight="1" x14ac:dyDescent="0.2">
      <c r="A62" s="88">
        <v>46753</v>
      </c>
      <c r="B62" s="85">
        <v>17.484255681301381</v>
      </c>
      <c r="C62" s="85">
        <v>23.707765988887331</v>
      </c>
    </row>
    <row r="63" spans="1:3" ht="16.5" customHeight="1" x14ac:dyDescent="0.2">
      <c r="A63" s="88">
        <v>47119</v>
      </c>
      <c r="B63" s="85">
        <v>17.687572826784137</v>
      </c>
      <c r="C63" s="85">
        <v>23.93106038079954</v>
      </c>
    </row>
    <row r="64" spans="1:3" ht="16.5" customHeight="1" x14ac:dyDescent="0.2">
      <c r="A64" s="88">
        <v>47484</v>
      </c>
      <c r="B64" s="85">
        <v>17.7981684849583</v>
      </c>
      <c r="C64" s="85">
        <v>24.07118149945404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4"/>
  <sheetViews>
    <sheetView zoomScale="60" zoomScaleNormal="60" workbookViewId="0"/>
  </sheetViews>
  <sheetFormatPr defaultColWidth="9.140625" defaultRowHeight="16.5" customHeight="1" x14ac:dyDescent="0.2"/>
  <cols>
    <col min="1" max="1" width="20.7109375" style="19" customWidth="1"/>
    <col min="2" max="2" width="9.140625" style="19" customWidth="1"/>
    <col min="3" max="3" width="20.140625" style="19" bestFit="1" customWidth="1"/>
    <col min="4" max="67" width="9.140625" style="19" customWidth="1"/>
    <col min="68" max="16384" width="9.140625" style="19"/>
  </cols>
  <sheetData>
    <row r="1" spans="1:3" s="18" customFormat="1" ht="36.75" customHeight="1" x14ac:dyDescent="0.25">
      <c r="A1" s="17" t="s">
        <v>1244</v>
      </c>
      <c r="B1" s="87" t="s">
        <v>1245</v>
      </c>
    </row>
    <row r="2" spans="1:3" s="18" customFormat="1" ht="36.75" customHeight="1" x14ac:dyDescent="0.25">
      <c r="A2" s="51" t="s">
        <v>36</v>
      </c>
    </row>
    <row r="3" spans="1:3" ht="16.5" customHeight="1" x14ac:dyDescent="0.2">
      <c r="A3" s="86"/>
      <c r="B3" s="86" t="s">
        <v>784</v>
      </c>
      <c r="C3" s="86" t="s">
        <v>829</v>
      </c>
    </row>
    <row r="4" spans="1:3" ht="16.5" customHeight="1" x14ac:dyDescent="0.2">
      <c r="A4" s="20">
        <v>25569</v>
      </c>
      <c r="B4" s="85">
        <v>5.3318873782501495</v>
      </c>
      <c r="C4" s="85">
        <v>5.369740434505669</v>
      </c>
    </row>
    <row r="5" spans="1:3" ht="16.5" customHeight="1" x14ac:dyDescent="0.2">
      <c r="A5" s="20">
        <v>25934</v>
      </c>
      <c r="B5" s="85">
        <v>5.3848452513989615</v>
      </c>
      <c r="C5" s="85">
        <v>5.4136101985310123</v>
      </c>
    </row>
    <row r="6" spans="1:3" ht="16.5" customHeight="1" x14ac:dyDescent="0.2">
      <c r="A6" s="20">
        <v>26299</v>
      </c>
      <c r="B6" s="85">
        <v>5.4321612952532021</v>
      </c>
      <c r="C6" s="85">
        <v>5.457500436578492</v>
      </c>
    </row>
    <row r="7" spans="1:3" ht="16.5" customHeight="1" x14ac:dyDescent="0.2">
      <c r="A7" s="20">
        <v>26665</v>
      </c>
      <c r="B7" s="85">
        <v>5.4849000336437621</v>
      </c>
      <c r="C7" s="85">
        <v>5.5013593320572243</v>
      </c>
    </row>
    <row r="8" spans="1:3" ht="16.5" customHeight="1" x14ac:dyDescent="0.2">
      <c r="A8" s="20">
        <v>27030</v>
      </c>
      <c r="B8" s="85">
        <v>5.5417272972268607</v>
      </c>
      <c r="C8" s="85">
        <v>5.545120525417838</v>
      </c>
    </row>
    <row r="9" spans="1:3" ht="16.5" customHeight="1" x14ac:dyDescent="0.2">
      <c r="A9" s="20">
        <v>27395</v>
      </c>
      <c r="B9" s="85">
        <v>5.6361692874452585</v>
      </c>
      <c r="C9" s="85">
        <v>5.5887056661535075</v>
      </c>
    </row>
    <row r="10" spans="1:3" ht="16.5" customHeight="1" x14ac:dyDescent="0.2">
      <c r="A10" s="20">
        <v>27760</v>
      </c>
      <c r="B10" s="85">
        <v>5.6430656363904186</v>
      </c>
      <c r="C10" s="85">
        <v>5.6320268346899756</v>
      </c>
    </row>
    <row r="11" spans="1:3" ht="16.5" customHeight="1" x14ac:dyDescent="0.2">
      <c r="A11" s="20">
        <v>28126</v>
      </c>
      <c r="B11" s="85">
        <v>5.6931108319017598</v>
      </c>
      <c r="C11" s="85">
        <v>5.6749888341645596</v>
      </c>
    </row>
    <row r="12" spans="1:3" ht="16.5" customHeight="1" x14ac:dyDescent="0.2">
      <c r="A12" s="20">
        <v>28491</v>
      </c>
      <c r="B12" s="85">
        <v>5.7407664723590228</v>
      </c>
      <c r="C12" s="85">
        <v>5.7174913520941475</v>
      </c>
    </row>
    <row r="13" spans="1:3" ht="16.5" customHeight="1" x14ac:dyDescent="0.2">
      <c r="A13" s="20">
        <v>28856</v>
      </c>
      <c r="B13" s="85">
        <v>5.7736644851537609</v>
      </c>
      <c r="C13" s="85">
        <v>5.7594309919321756</v>
      </c>
    </row>
    <row r="14" spans="1:3" ht="16.5" customHeight="1" x14ac:dyDescent="0.2">
      <c r="A14" s="20">
        <v>29221</v>
      </c>
      <c r="B14" s="85">
        <v>5.8207857744075424</v>
      </c>
      <c r="C14" s="85">
        <v>5.8007031745145952</v>
      </c>
    </row>
    <row r="15" spans="1:3" ht="16.5" customHeight="1" x14ac:dyDescent="0.2">
      <c r="A15" s="20">
        <v>29587</v>
      </c>
      <c r="B15" s="85">
        <v>5.8882022946643326</v>
      </c>
      <c r="C15" s="85">
        <v>5.8412039093948245</v>
      </c>
    </row>
    <row r="16" spans="1:3" ht="16.5" customHeight="1" x14ac:dyDescent="0.2">
      <c r="A16" s="20">
        <v>29952</v>
      </c>
      <c r="B16" s="85">
        <v>5.896337481357742</v>
      </c>
      <c r="C16" s="85">
        <v>5.8808314360676857</v>
      </c>
    </row>
    <row r="17" spans="1:3" ht="16.5" customHeight="1" x14ac:dyDescent="0.2">
      <c r="A17" s="20">
        <v>30317</v>
      </c>
      <c r="B17" s="85">
        <v>5.9173005654709687</v>
      </c>
      <c r="C17" s="85">
        <v>5.9194877350823294</v>
      </c>
    </row>
    <row r="18" spans="1:3" ht="16.5" customHeight="1" x14ac:dyDescent="0.2">
      <c r="A18" s="20">
        <v>30682</v>
      </c>
      <c r="B18" s="85">
        <v>5.9179874217918833</v>
      </c>
      <c r="C18" s="85">
        <v>5.9570799090441469</v>
      </c>
    </row>
    <row r="19" spans="1:3" ht="16.5" customHeight="1" x14ac:dyDescent="0.2">
      <c r="A19" s="20">
        <v>31048</v>
      </c>
      <c r="B19" s="85">
        <v>5.9352866416427768</v>
      </c>
      <c r="C19" s="85">
        <v>5.9935214335056628</v>
      </c>
    </row>
    <row r="20" spans="1:3" ht="16.5" customHeight="1" x14ac:dyDescent="0.2">
      <c r="A20" s="20">
        <v>31413</v>
      </c>
      <c r="B20" s="85">
        <v>5.9530537422243821</v>
      </c>
      <c r="C20" s="85">
        <v>6.0287332777464187</v>
      </c>
    </row>
    <row r="21" spans="1:3" ht="16.5" customHeight="1" x14ac:dyDescent="0.2">
      <c r="A21" s="20">
        <v>31778</v>
      </c>
      <c r="B21" s="85">
        <v>6.0279201608550705</v>
      </c>
      <c r="C21" s="85">
        <v>6.0626448954418448</v>
      </c>
    </row>
    <row r="22" spans="1:3" ht="16.5" customHeight="1" x14ac:dyDescent="0.2">
      <c r="A22" s="20">
        <v>32143</v>
      </c>
      <c r="B22" s="85">
        <v>6.0911193475623007</v>
      </c>
      <c r="C22" s="85">
        <v>6.095195085221107</v>
      </c>
    </row>
    <row r="23" spans="1:3" ht="16.5" customHeight="1" x14ac:dyDescent="0.2">
      <c r="A23" s="20">
        <v>32509</v>
      </c>
      <c r="B23" s="85">
        <v>6.1400506259009493</v>
      </c>
      <c r="C23" s="85">
        <v>6.1263327211139558</v>
      </c>
    </row>
    <row r="24" spans="1:3" ht="16.5" customHeight="1" x14ac:dyDescent="0.2">
      <c r="A24" s="20">
        <v>32874</v>
      </c>
      <c r="B24" s="85">
        <v>6.1882374287776427</v>
      </c>
      <c r="C24" s="85">
        <v>6.1560173528865478</v>
      </c>
    </row>
    <row r="25" spans="1:3" ht="16.5" customHeight="1" x14ac:dyDescent="0.2">
      <c r="A25" s="20">
        <v>33239</v>
      </c>
      <c r="B25" s="85">
        <v>6.2267354374265507</v>
      </c>
      <c r="C25" s="85">
        <v>6.1842196762662578</v>
      </c>
    </row>
    <row r="26" spans="1:3" ht="16.5" customHeight="1" x14ac:dyDescent="0.2">
      <c r="A26" s="20">
        <v>33604</v>
      </c>
      <c r="B26" s="85">
        <v>6.2432302124637582</v>
      </c>
      <c r="C26" s="85">
        <v>6.2109218730554812</v>
      </c>
    </row>
    <row r="27" spans="1:3" ht="16.5" customHeight="1" x14ac:dyDescent="0.2">
      <c r="A27" s="20">
        <v>33970</v>
      </c>
      <c r="B27" s="85">
        <v>6.2836436427537192</v>
      </c>
      <c r="C27" s="85">
        <v>6.2361178211344175</v>
      </c>
    </row>
    <row r="28" spans="1:3" ht="16.5" customHeight="1" x14ac:dyDescent="0.2">
      <c r="A28" s="20">
        <v>34335</v>
      </c>
      <c r="B28" s="85">
        <v>6.3053170725584398</v>
      </c>
      <c r="C28" s="85">
        <v>6.2598131743528391</v>
      </c>
    </row>
    <row r="29" spans="1:3" ht="16.5" customHeight="1" x14ac:dyDescent="0.2">
      <c r="A29" s="20">
        <v>34700</v>
      </c>
      <c r="B29" s="85">
        <v>6.3020219046570229</v>
      </c>
      <c r="C29" s="85">
        <v>6.2820253123108509</v>
      </c>
    </row>
    <row r="30" spans="1:3" ht="16.5" customHeight="1" x14ac:dyDescent="0.2">
      <c r="A30" s="20">
        <v>35065</v>
      </c>
      <c r="B30" s="85">
        <v>6.312409776551787</v>
      </c>
      <c r="C30" s="85">
        <v>6.3027831600286319</v>
      </c>
    </row>
    <row r="31" spans="1:3" ht="16.5" customHeight="1" x14ac:dyDescent="0.2">
      <c r="A31" s="20">
        <v>35431</v>
      </c>
      <c r="B31" s="85">
        <v>6.3161976763308276</v>
      </c>
      <c r="C31" s="85">
        <v>6.3221268775051671</v>
      </c>
    </row>
    <row r="32" spans="1:3" ht="16.5" customHeight="1" x14ac:dyDescent="0.2">
      <c r="A32" s="20">
        <v>35796</v>
      </c>
      <c r="B32" s="85">
        <v>6.3291579186090026</v>
      </c>
      <c r="C32" s="85">
        <v>6.3401074191659568</v>
      </c>
    </row>
    <row r="33" spans="1:3" ht="16.5" customHeight="1" x14ac:dyDescent="0.2">
      <c r="A33" s="20">
        <v>36161</v>
      </c>
      <c r="B33" s="85">
        <v>6.3265979885181878</v>
      </c>
      <c r="C33" s="85">
        <v>6.356785963199723</v>
      </c>
    </row>
    <row r="34" spans="1:3" ht="16.5" customHeight="1" x14ac:dyDescent="0.2">
      <c r="A34" s="20">
        <v>36526</v>
      </c>
      <c r="B34" s="85">
        <v>6.3315969095795914</v>
      </c>
      <c r="C34" s="85">
        <v>6.3722332107840973</v>
      </c>
    </row>
    <row r="35" spans="1:3" ht="16.5" customHeight="1" x14ac:dyDescent="0.2">
      <c r="A35" s="20">
        <v>36892</v>
      </c>
      <c r="B35" s="85">
        <v>6.351149997830257</v>
      </c>
      <c r="C35" s="85">
        <v>6.3865285552002913</v>
      </c>
    </row>
    <row r="36" spans="1:3" ht="16.5" customHeight="1" x14ac:dyDescent="0.2">
      <c r="A36" s="20">
        <v>37257</v>
      </c>
      <c r="B36" s="85">
        <v>6.3800130975415188</v>
      </c>
      <c r="C36" s="85">
        <v>6.3997591208367588</v>
      </c>
    </row>
    <row r="37" spans="1:3" ht="16.5" customHeight="1" x14ac:dyDescent="0.2">
      <c r="A37" s="20">
        <v>37622</v>
      </c>
      <c r="B37" s="85">
        <v>6.409230479873095</v>
      </c>
      <c r="C37" s="85">
        <v>6.4120186720818362</v>
      </c>
    </row>
    <row r="38" spans="1:3" ht="16.5" customHeight="1" x14ac:dyDescent="0.2">
      <c r="A38" s="20">
        <v>37987</v>
      </c>
      <c r="B38" s="85">
        <v>6.4239329837209951</v>
      </c>
      <c r="C38" s="85">
        <v>6.4234063921053828</v>
      </c>
    </row>
    <row r="39" spans="1:3" ht="16.5" customHeight="1" x14ac:dyDescent="0.2">
      <c r="A39" s="20">
        <v>38353</v>
      </c>
      <c r="B39" s="85">
        <v>6.4290123555292107</v>
      </c>
      <c r="C39" s="85">
        <v>6.4340255315293922</v>
      </c>
    </row>
    <row r="40" spans="1:3" ht="16.5" customHeight="1" x14ac:dyDescent="0.2">
      <c r="A40" s="20">
        <v>38718</v>
      </c>
      <c r="B40" s="85">
        <v>6.4242505560284444</v>
      </c>
      <c r="C40" s="85">
        <v>6.4439819269875969</v>
      </c>
    </row>
    <row r="41" spans="1:3" ht="16.5" customHeight="1" x14ac:dyDescent="0.2">
      <c r="A41" s="20">
        <v>39083</v>
      </c>
      <c r="B41" s="85">
        <v>6.4287464452596055</v>
      </c>
      <c r="C41" s="85">
        <v>6.4533823895740596</v>
      </c>
    </row>
    <row r="42" spans="1:3" ht="16.5" customHeight="1" x14ac:dyDescent="0.2">
      <c r="A42" s="20">
        <v>39448</v>
      </c>
      <c r="B42" s="85">
        <v>6.437712577280581</v>
      </c>
      <c r="C42" s="85">
        <v>6.4623329631807511</v>
      </c>
    </row>
    <row r="43" spans="1:3" ht="16.5" customHeight="1" x14ac:dyDescent="0.2">
      <c r="A43" s="20">
        <v>39814</v>
      </c>
      <c r="B43" s="85">
        <v>6.508185298254519</v>
      </c>
      <c r="C43" s="85">
        <v>6.4709370527241088</v>
      </c>
    </row>
    <row r="44" spans="1:3" ht="16.5" customHeight="1" x14ac:dyDescent="0.2">
      <c r="A44" s="20">
        <v>40179</v>
      </c>
      <c r="B44" s="85">
        <v>6.5314666993700676</v>
      </c>
      <c r="C44" s="85">
        <v>6.4792934222605849</v>
      </c>
    </row>
    <row r="45" spans="1:3" ht="16.5" customHeight="1" x14ac:dyDescent="0.2">
      <c r="A45" s="20">
        <v>40544</v>
      </c>
      <c r="B45" s="85">
        <v>6.5078785895496019</v>
      </c>
      <c r="C45" s="85">
        <v>6.4874940629911855</v>
      </c>
    </row>
    <row r="46" spans="1:3" ht="16.5" customHeight="1" x14ac:dyDescent="0.2">
      <c r="A46" s="20">
        <v>40909</v>
      </c>
      <c r="B46" s="85">
        <v>6.5237266230241762</v>
      </c>
      <c r="C46" s="85">
        <v>6.4956219311549841</v>
      </c>
    </row>
    <row r="47" spans="1:3" ht="16.5" customHeight="1" x14ac:dyDescent="0.2">
      <c r="A47" s="20">
        <v>41275</v>
      </c>
      <c r="B47" s="85">
        <v>6.5212267923475702</v>
      </c>
      <c r="C47" s="85">
        <v>6.5037485558116348</v>
      </c>
    </row>
    <row r="48" spans="1:3" ht="16.5" customHeight="1" x14ac:dyDescent="0.2">
      <c r="A48" s="20">
        <v>41640</v>
      </c>
      <c r="B48" s="85">
        <v>6.5232106295428043</v>
      </c>
      <c r="C48" s="85">
        <v>6.5119315165128606</v>
      </c>
    </row>
    <row r="49" spans="1:3" ht="16.5" customHeight="1" x14ac:dyDescent="0.2">
      <c r="A49" s="20">
        <v>42005</v>
      </c>
      <c r="B49" s="85">
        <v>6.5197363607757115</v>
      </c>
      <c r="C49" s="85">
        <v>6.5202117908629322</v>
      </c>
    </row>
    <row r="50" spans="1:3" ht="16.5" customHeight="1" x14ac:dyDescent="0.2">
      <c r="A50" s="20">
        <v>42370</v>
      </c>
      <c r="B50" s="85">
        <v>6.5100811904556153</v>
      </c>
      <c r="C50" s="85">
        <v>6.5286109719681349</v>
      </c>
    </row>
    <row r="51" spans="1:3" ht="16.5" customHeight="1" x14ac:dyDescent="0.2">
      <c r="A51" s="20">
        <v>42736</v>
      </c>
      <c r="B51" s="85">
        <v>6.519812434392029</v>
      </c>
      <c r="C51" s="85">
        <v>6.5371283557752164</v>
      </c>
    </row>
    <row r="52" spans="1:3" ht="16.5" customHeight="1" x14ac:dyDescent="0.2">
      <c r="A52" s="20">
        <v>43101</v>
      </c>
      <c r="B52" s="85">
        <v>6.5461096936745307</v>
      </c>
      <c r="C52" s="85">
        <v>6.5457378982988264</v>
      </c>
    </row>
    <row r="53" spans="1:3" ht="16.5" customHeight="1" x14ac:dyDescent="0.2">
      <c r="A53" s="20">
        <v>43466</v>
      </c>
      <c r="B53" s="85">
        <v>6.5553418243248505</v>
      </c>
      <c r="C53" s="85">
        <v>6.5543850427379393</v>
      </c>
    </row>
    <row r="54" spans="1:3" ht="16.5" customHeight="1" x14ac:dyDescent="0.2">
      <c r="A54" s="20">
        <v>43831</v>
      </c>
      <c r="B54" s="85">
        <v>6.6118232652964313</v>
      </c>
      <c r="C54" s="85">
        <v>6.5643850427379391</v>
      </c>
    </row>
    <row r="55" spans="1:3" ht="16.5" customHeight="1" x14ac:dyDescent="0.2">
      <c r="A55" s="20">
        <v>44197</v>
      </c>
      <c r="B55" s="85">
        <v>6.5689416564141787</v>
      </c>
      <c r="C55" s="85">
        <v>6.5743850427379389</v>
      </c>
    </row>
    <row r="56" spans="1:3" ht="16.5" customHeight="1" x14ac:dyDescent="0.2">
      <c r="A56" s="20">
        <v>44562</v>
      </c>
      <c r="B56" s="85">
        <v>6.5474612612713372</v>
      </c>
      <c r="C56" s="85">
        <v>6.5843850427379387</v>
      </c>
    </row>
    <row r="57" spans="1:3" ht="16.5" customHeight="1" x14ac:dyDescent="0.2">
      <c r="A57" s="20">
        <v>44927</v>
      </c>
      <c r="B57" s="85">
        <v>6.5559572638288746</v>
      </c>
      <c r="C57" s="85">
        <v>6.5943850427379385</v>
      </c>
    </row>
    <row r="58" spans="1:3" ht="16.5" customHeight="1" x14ac:dyDescent="0.2">
      <c r="A58" s="20">
        <v>45292</v>
      </c>
      <c r="B58" s="85">
        <v>6.5806309695275749</v>
      </c>
      <c r="C58" s="85">
        <v>6.6043850427379382</v>
      </c>
    </row>
    <row r="59" spans="1:3" ht="16.5" customHeight="1" x14ac:dyDescent="0.2">
      <c r="A59" s="20">
        <v>45658</v>
      </c>
      <c r="B59" s="85">
        <v>6.6064086940988966</v>
      </c>
      <c r="C59" s="85">
        <v>6.614385042737938</v>
      </c>
    </row>
    <row r="60" spans="1:3" ht="16.5" customHeight="1" x14ac:dyDescent="0.2">
      <c r="A60" s="20">
        <v>46023</v>
      </c>
      <c r="B60" s="85">
        <v>6.6255676671854093</v>
      </c>
      <c r="C60" s="85">
        <v>6.6243850427379378</v>
      </c>
    </row>
    <row r="61" spans="1:3" ht="16.5" customHeight="1" x14ac:dyDescent="0.2">
      <c r="A61" s="20">
        <v>46388</v>
      </c>
      <c r="B61" s="85">
        <v>6.6389555086766885</v>
      </c>
      <c r="C61" s="85">
        <v>6.6343850427379376</v>
      </c>
    </row>
    <row r="62" spans="1:3" ht="16.5" customHeight="1" x14ac:dyDescent="0.2">
      <c r="A62" s="20">
        <v>46753</v>
      </c>
      <c r="B62" s="85">
        <v>6.6474534211869383</v>
      </c>
      <c r="C62" s="85">
        <v>6.6443850427379374</v>
      </c>
    </row>
    <row r="63" spans="1:3" ht="16.5" customHeight="1" x14ac:dyDescent="0.2">
      <c r="A63" s="20">
        <v>47119</v>
      </c>
      <c r="B63" s="85">
        <v>6.656967283006713</v>
      </c>
      <c r="C63" s="85">
        <v>6.6543850427379372</v>
      </c>
    </row>
    <row r="64" spans="1:3" ht="16.5" customHeight="1" x14ac:dyDescent="0.2">
      <c r="A64" s="20">
        <v>47484</v>
      </c>
      <c r="B64" s="85">
        <v>6.6655477800817842</v>
      </c>
      <c r="C64" s="85">
        <v>6.66438504273793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9"/>
  <sheetViews>
    <sheetView zoomScale="60" zoomScaleNormal="60" workbookViewId="0"/>
  </sheetViews>
  <sheetFormatPr defaultColWidth="9.140625" defaultRowHeight="16.5" customHeight="1" x14ac:dyDescent="0.2"/>
  <cols>
    <col min="1" max="1" width="20.7109375" style="19" customWidth="1"/>
    <col min="2" max="2" width="9.140625" style="19" customWidth="1"/>
    <col min="3" max="3" width="20.140625" style="19" bestFit="1" customWidth="1"/>
    <col min="4" max="67" width="9.140625" style="19" customWidth="1"/>
    <col min="68" max="16384" width="9.140625" style="19"/>
  </cols>
  <sheetData>
    <row r="1" spans="1:3" s="18" customFormat="1" ht="36.75" customHeight="1" x14ac:dyDescent="0.25">
      <c r="A1" s="17" t="s">
        <v>1246</v>
      </c>
      <c r="B1" s="87" t="s">
        <v>1247</v>
      </c>
    </row>
    <row r="2" spans="1:3" s="18" customFormat="1" ht="36.75" customHeight="1" x14ac:dyDescent="0.25">
      <c r="A2" s="51" t="s">
        <v>36</v>
      </c>
    </row>
    <row r="3" spans="1:3" ht="16.5" customHeight="1" x14ac:dyDescent="0.2">
      <c r="A3" s="86"/>
      <c r="B3" s="86" t="s">
        <v>784</v>
      </c>
      <c r="C3" s="86" t="s">
        <v>829</v>
      </c>
    </row>
    <row r="4" spans="1:3" ht="16.5" customHeight="1" x14ac:dyDescent="0.2">
      <c r="A4" s="20">
        <v>20090</v>
      </c>
      <c r="B4" s="85">
        <v>-1.2263242677933306</v>
      </c>
      <c r="C4" s="85">
        <v>-1.0147648676333958</v>
      </c>
    </row>
    <row r="5" spans="1:3" ht="16.5" customHeight="1" x14ac:dyDescent="0.2">
      <c r="A5" s="20">
        <v>20455</v>
      </c>
      <c r="B5" s="85">
        <v>-1.2171167071828135</v>
      </c>
      <c r="C5" s="85">
        <v>-0.99763211371638905</v>
      </c>
    </row>
    <row r="6" spans="1:3" ht="16.5" customHeight="1" x14ac:dyDescent="0.2">
      <c r="A6" s="20">
        <v>20821</v>
      </c>
      <c r="B6" s="85">
        <v>-1.1743033635486617</v>
      </c>
      <c r="C6" s="85">
        <v>-0.98049935979938252</v>
      </c>
    </row>
    <row r="7" spans="1:3" ht="16.5" customHeight="1" x14ac:dyDescent="0.2">
      <c r="A7" s="20">
        <v>21186</v>
      </c>
      <c r="B7" s="85">
        <v>-1.0562313684748725</v>
      </c>
      <c r="C7" s="85">
        <v>-0.96336660588237577</v>
      </c>
    </row>
    <row r="8" spans="1:3" ht="16.5" customHeight="1" x14ac:dyDescent="0.2">
      <c r="A8" s="20">
        <v>21551</v>
      </c>
      <c r="B8" s="85">
        <v>-1.0340056685774399</v>
      </c>
      <c r="C8" s="85">
        <v>-0.94623385196536891</v>
      </c>
    </row>
    <row r="9" spans="1:3" ht="16.5" customHeight="1" x14ac:dyDescent="0.2">
      <c r="A9" s="20">
        <v>21916</v>
      </c>
      <c r="B9" s="85">
        <v>-0.96940367346868661</v>
      </c>
      <c r="C9" s="85">
        <v>-0.92910109804836227</v>
      </c>
    </row>
    <row r="10" spans="1:3" ht="16.5" customHeight="1" x14ac:dyDescent="0.2">
      <c r="A10" s="20">
        <v>22282</v>
      </c>
      <c r="B10" s="85">
        <v>-0.83502378088366358</v>
      </c>
      <c r="C10" s="85">
        <v>-0.91196834413135552</v>
      </c>
    </row>
    <row r="11" spans="1:3" ht="16.5" customHeight="1" x14ac:dyDescent="0.2">
      <c r="A11" s="20">
        <v>22647</v>
      </c>
      <c r="B11" s="85">
        <v>-0.79128901640492366</v>
      </c>
      <c r="C11" s="85">
        <v>-0.894835590214349</v>
      </c>
    </row>
    <row r="12" spans="1:3" ht="16.5" customHeight="1" x14ac:dyDescent="0.2">
      <c r="A12" s="20">
        <v>23012</v>
      </c>
      <c r="B12" s="85">
        <v>-0.76180454972489886</v>
      </c>
      <c r="C12" s="85">
        <v>-0.87770283629734214</v>
      </c>
    </row>
    <row r="13" spans="1:3" ht="16.5" customHeight="1" x14ac:dyDescent="0.2">
      <c r="A13" s="20">
        <v>23377</v>
      </c>
      <c r="B13" s="85">
        <v>-0.74480618085443873</v>
      </c>
      <c r="C13" s="85">
        <v>-0.8605700823803355</v>
      </c>
    </row>
    <row r="14" spans="1:3" ht="16.5" customHeight="1" x14ac:dyDescent="0.2">
      <c r="A14" s="20">
        <v>23743</v>
      </c>
      <c r="B14" s="85">
        <v>-0.80198145065967996</v>
      </c>
      <c r="C14" s="85">
        <v>-0.84343732846332897</v>
      </c>
    </row>
    <row r="15" spans="1:3" ht="16.5" customHeight="1" x14ac:dyDescent="0.2">
      <c r="A15" s="20">
        <v>24108</v>
      </c>
      <c r="B15" s="85">
        <v>-0.68029225687043637</v>
      </c>
      <c r="C15" s="85">
        <v>-0.82630457454632233</v>
      </c>
    </row>
    <row r="16" spans="1:3" ht="16.5" customHeight="1" x14ac:dyDescent="0.2">
      <c r="A16" s="20">
        <v>24473</v>
      </c>
      <c r="B16" s="85">
        <v>-0.64988603060289107</v>
      </c>
      <c r="C16" s="85">
        <v>-0.80917182062931559</v>
      </c>
    </row>
    <row r="17" spans="1:3" ht="16.5" customHeight="1" x14ac:dyDescent="0.2">
      <c r="A17" s="20">
        <v>24838</v>
      </c>
      <c r="B17" s="85">
        <v>-0.64686504737077122</v>
      </c>
      <c r="C17" s="85">
        <v>-0.79203906671230884</v>
      </c>
    </row>
    <row r="18" spans="1:3" ht="16.5" customHeight="1" x14ac:dyDescent="0.2">
      <c r="A18" s="20">
        <v>25204</v>
      </c>
      <c r="B18" s="85">
        <v>-0.6675257853897818</v>
      </c>
      <c r="C18" s="85">
        <v>-0.77490631279530209</v>
      </c>
    </row>
    <row r="19" spans="1:3" ht="16.5" customHeight="1" x14ac:dyDescent="0.2">
      <c r="A19" s="20">
        <v>25569</v>
      </c>
      <c r="B19" s="85">
        <v>-0.6791648771467359</v>
      </c>
      <c r="C19" s="85">
        <v>-0.75777355887829545</v>
      </c>
    </row>
    <row r="20" spans="1:3" ht="16.5" customHeight="1" x14ac:dyDescent="0.2">
      <c r="A20" s="20">
        <v>25934</v>
      </c>
      <c r="B20" s="85">
        <v>-0.62174465167103876</v>
      </c>
      <c r="C20" s="85">
        <v>-0.7406408049612887</v>
      </c>
    </row>
    <row r="21" spans="1:3" ht="16.5" customHeight="1" x14ac:dyDescent="0.2">
      <c r="A21" s="20">
        <v>26299</v>
      </c>
      <c r="B21" s="85">
        <v>-0.54173940579252977</v>
      </c>
      <c r="C21" s="85">
        <v>-0.72350805104428217</v>
      </c>
    </row>
    <row r="22" spans="1:3" ht="16.5" customHeight="1" x14ac:dyDescent="0.2">
      <c r="A22" s="20">
        <v>26665</v>
      </c>
      <c r="B22" s="85">
        <v>-0.48518009417532826</v>
      </c>
      <c r="C22" s="85">
        <v>-0.70637529712727543</v>
      </c>
    </row>
    <row r="23" spans="1:3" ht="16.5" customHeight="1" x14ac:dyDescent="0.2">
      <c r="A23" s="20">
        <v>27030</v>
      </c>
      <c r="B23" s="85">
        <v>-0.58296511192993328</v>
      </c>
      <c r="C23" s="85">
        <v>-0.68924254321026868</v>
      </c>
    </row>
    <row r="24" spans="1:3" ht="16.5" customHeight="1" x14ac:dyDescent="0.2">
      <c r="A24" s="20">
        <v>27395</v>
      </c>
      <c r="B24" s="85">
        <v>-0.52290492816107981</v>
      </c>
      <c r="C24" s="85">
        <v>-0.67210978929326204</v>
      </c>
    </row>
    <row r="25" spans="1:3" ht="16.5" customHeight="1" x14ac:dyDescent="0.2">
      <c r="A25" s="20">
        <v>27760</v>
      </c>
      <c r="B25" s="85">
        <v>-0.52454533016164206</v>
      </c>
      <c r="C25" s="85">
        <v>-0.65497703537625518</v>
      </c>
    </row>
    <row r="26" spans="1:3" ht="16.5" customHeight="1" x14ac:dyDescent="0.2">
      <c r="A26" s="20">
        <v>28126</v>
      </c>
      <c r="B26" s="85">
        <v>-0.48970076113880334</v>
      </c>
      <c r="C26" s="85">
        <v>-0.63784428145924865</v>
      </c>
    </row>
    <row r="27" spans="1:3" ht="16.5" customHeight="1" x14ac:dyDescent="0.2">
      <c r="A27" s="20">
        <v>28491</v>
      </c>
      <c r="B27" s="85">
        <v>-0.41768178096574898</v>
      </c>
      <c r="C27" s="85">
        <v>-0.6207115275422419</v>
      </c>
    </row>
    <row r="28" spans="1:3" ht="16.5" customHeight="1" x14ac:dyDescent="0.2">
      <c r="A28" s="20">
        <v>28856</v>
      </c>
      <c r="B28" s="85">
        <v>-0.41418225099962103</v>
      </c>
      <c r="C28" s="85">
        <v>-0.60357877362523527</v>
      </c>
    </row>
    <row r="29" spans="1:3" ht="16.5" customHeight="1" x14ac:dyDescent="0.2">
      <c r="A29" s="20">
        <v>29221</v>
      </c>
      <c r="B29" s="85">
        <v>-0.5246923040781043</v>
      </c>
      <c r="C29" s="85">
        <v>-0.58644601970822863</v>
      </c>
    </row>
    <row r="30" spans="1:3" ht="16.5" customHeight="1" x14ac:dyDescent="0.2">
      <c r="A30" s="20">
        <v>29587</v>
      </c>
      <c r="B30" s="85">
        <v>-0.68459110709917692</v>
      </c>
      <c r="C30" s="85">
        <v>-0.56931326579122177</v>
      </c>
    </row>
    <row r="31" spans="1:3" ht="16.5" customHeight="1" x14ac:dyDescent="0.2">
      <c r="A31" s="20">
        <v>29952</v>
      </c>
      <c r="B31" s="85">
        <v>-0.80531835723068734</v>
      </c>
      <c r="C31" s="85">
        <v>-0.55218051187421513</v>
      </c>
    </row>
    <row r="32" spans="1:3" ht="16.5" customHeight="1" x14ac:dyDescent="0.2">
      <c r="A32" s="20">
        <v>30317</v>
      </c>
      <c r="B32" s="85">
        <v>-0.67688312078205037</v>
      </c>
      <c r="C32" s="85">
        <v>-0.5350477579572086</v>
      </c>
    </row>
    <row r="33" spans="1:3" ht="16.5" customHeight="1" x14ac:dyDescent="0.2">
      <c r="A33" s="20">
        <v>30682</v>
      </c>
      <c r="B33" s="85">
        <v>-0.60019304087068504</v>
      </c>
      <c r="C33" s="85">
        <v>-0.51791500404020163</v>
      </c>
    </row>
    <row r="34" spans="1:3" ht="16.5" customHeight="1" x14ac:dyDescent="0.2">
      <c r="A34" s="20">
        <v>31048</v>
      </c>
      <c r="B34" s="85">
        <v>-0.47877387906081281</v>
      </c>
      <c r="C34" s="85">
        <v>-0.50078225012319511</v>
      </c>
    </row>
    <row r="35" spans="1:3" ht="16.5" customHeight="1" x14ac:dyDescent="0.2">
      <c r="A35" s="20">
        <v>31413</v>
      </c>
      <c r="B35" s="85">
        <v>-0.37200103551753955</v>
      </c>
      <c r="C35" s="85">
        <v>-0.48364949620618847</v>
      </c>
    </row>
    <row r="36" spans="1:3" ht="16.5" customHeight="1" x14ac:dyDescent="0.2">
      <c r="A36" s="20">
        <v>31778</v>
      </c>
      <c r="B36" s="85">
        <v>-0.49802883332066517</v>
      </c>
      <c r="C36" s="85">
        <v>-0.46651674228918166</v>
      </c>
    </row>
    <row r="37" spans="1:3" ht="16.5" customHeight="1" x14ac:dyDescent="0.2">
      <c r="A37" s="20">
        <v>32143</v>
      </c>
      <c r="B37" s="85">
        <v>-0.52201301215214202</v>
      </c>
      <c r="C37" s="85">
        <v>-0.44938398837217519</v>
      </c>
    </row>
    <row r="38" spans="1:3" ht="16.5" customHeight="1" x14ac:dyDescent="0.2">
      <c r="A38" s="20">
        <v>32509</v>
      </c>
      <c r="B38" s="85">
        <v>-0.57429883011800398</v>
      </c>
      <c r="C38" s="85">
        <v>-0.43225123445516833</v>
      </c>
    </row>
    <row r="39" spans="1:3" ht="16.5" customHeight="1" x14ac:dyDescent="0.2">
      <c r="A39" s="20">
        <v>32874</v>
      </c>
      <c r="B39" s="85">
        <v>-0.66399497998762413</v>
      </c>
      <c r="C39" s="85">
        <v>-0.41511848053816169</v>
      </c>
    </row>
    <row r="40" spans="1:3" ht="16.5" customHeight="1" x14ac:dyDescent="0.2">
      <c r="A40" s="20">
        <v>33239</v>
      </c>
      <c r="B40" s="85">
        <v>-0.68008354740618671</v>
      </c>
      <c r="C40" s="85">
        <v>-0.39798572662115489</v>
      </c>
    </row>
    <row r="41" spans="1:3" ht="16.5" customHeight="1" x14ac:dyDescent="0.2">
      <c r="A41" s="20">
        <v>33604</v>
      </c>
      <c r="B41" s="85">
        <v>-0.71994075614234154</v>
      </c>
      <c r="C41" s="85">
        <v>-0.38085297270414831</v>
      </c>
    </row>
    <row r="42" spans="1:3" ht="16.5" customHeight="1" x14ac:dyDescent="0.2">
      <c r="A42" s="20">
        <v>33970</v>
      </c>
      <c r="B42" s="85">
        <v>-0.74123427779069861</v>
      </c>
      <c r="C42" s="85">
        <v>-0.3637202187871415</v>
      </c>
    </row>
    <row r="43" spans="1:3" ht="16.5" customHeight="1" x14ac:dyDescent="0.2">
      <c r="A43" s="20">
        <v>34335</v>
      </c>
      <c r="B43" s="85">
        <v>-0.66042914696187893</v>
      </c>
      <c r="C43" s="85">
        <v>-0.34658746487013492</v>
      </c>
    </row>
    <row r="44" spans="1:3" ht="16.5" customHeight="1" x14ac:dyDescent="0.2">
      <c r="A44" s="20">
        <v>34700</v>
      </c>
      <c r="B44" s="85">
        <v>-0.60617390672786498</v>
      </c>
      <c r="C44" s="85">
        <v>-0.32945471095312823</v>
      </c>
    </row>
    <row r="45" spans="1:3" ht="16.5" customHeight="1" x14ac:dyDescent="0.2">
      <c r="A45" s="20">
        <v>35065</v>
      </c>
      <c r="B45" s="85">
        <v>-0.51935041731212839</v>
      </c>
      <c r="C45" s="85">
        <v>-0.31232195703612153</v>
      </c>
    </row>
    <row r="46" spans="1:3" ht="16.5" customHeight="1" x14ac:dyDescent="0.2">
      <c r="A46" s="20">
        <v>35431</v>
      </c>
      <c r="B46" s="85">
        <v>-0.43022321599867469</v>
      </c>
      <c r="C46" s="85">
        <v>-0.29518920311911484</v>
      </c>
    </row>
    <row r="47" spans="1:3" ht="16.5" customHeight="1" x14ac:dyDescent="0.2">
      <c r="A47" s="20">
        <v>35796</v>
      </c>
      <c r="B47" s="85">
        <v>-0.36057736797532081</v>
      </c>
      <c r="C47" s="85">
        <v>-0.2780564492021082</v>
      </c>
    </row>
    <row r="48" spans="1:3" ht="16.5" customHeight="1" x14ac:dyDescent="0.2">
      <c r="A48" s="20">
        <v>36161</v>
      </c>
      <c r="B48" s="85">
        <v>-0.31241076592717787</v>
      </c>
      <c r="C48" s="85">
        <v>-0.2609236952851014</v>
      </c>
    </row>
    <row r="49" spans="1:3" ht="16.5" customHeight="1" x14ac:dyDescent="0.2">
      <c r="A49" s="20">
        <v>36526</v>
      </c>
      <c r="B49" s="85">
        <v>-0.2772336995647055</v>
      </c>
      <c r="C49" s="85">
        <v>-0.2437909413680947</v>
      </c>
    </row>
    <row r="50" spans="1:3" ht="16.5" customHeight="1" x14ac:dyDescent="0.2">
      <c r="A50" s="20">
        <v>36892</v>
      </c>
      <c r="B50" s="85">
        <v>-0.24330026507289224</v>
      </c>
      <c r="C50" s="85">
        <v>-0.22665818745108818</v>
      </c>
    </row>
    <row r="51" spans="1:3" ht="16.5" customHeight="1" x14ac:dyDescent="0.2">
      <c r="A51" s="20">
        <v>37257</v>
      </c>
      <c r="B51" s="85">
        <v>-0.22467543496395451</v>
      </c>
      <c r="C51" s="85">
        <v>-0.20952543353408143</v>
      </c>
    </row>
    <row r="52" spans="1:3" ht="16.5" customHeight="1" x14ac:dyDescent="0.2">
      <c r="A52" s="20">
        <v>37622</v>
      </c>
      <c r="B52" s="85">
        <v>-0.20612547814240209</v>
      </c>
      <c r="C52" s="85">
        <v>-0.19239267961707462</v>
      </c>
    </row>
    <row r="53" spans="1:3" ht="16.5" customHeight="1" x14ac:dyDescent="0.2">
      <c r="A53" s="20">
        <v>37987</v>
      </c>
      <c r="B53" s="85">
        <v>-0.1338196525385526</v>
      </c>
      <c r="C53" s="85">
        <v>-0.17525992570006804</v>
      </c>
    </row>
    <row r="54" spans="1:3" ht="16.5" customHeight="1" x14ac:dyDescent="0.2">
      <c r="A54" s="20">
        <v>38353</v>
      </c>
      <c r="B54" s="85">
        <v>9.8144581035411529E-3</v>
      </c>
      <c r="C54" s="85">
        <v>-0.15812717178306138</v>
      </c>
    </row>
    <row r="55" spans="1:3" ht="16.5" customHeight="1" x14ac:dyDescent="0.2">
      <c r="A55" s="20">
        <v>38718</v>
      </c>
      <c r="B55" s="85">
        <v>0.18322513403803339</v>
      </c>
      <c r="C55" s="85">
        <v>-0.14099441786605463</v>
      </c>
    </row>
    <row r="56" spans="1:3" ht="16.5" customHeight="1" x14ac:dyDescent="0.2">
      <c r="A56" s="20">
        <v>39083</v>
      </c>
      <c r="B56" s="85">
        <v>0.21282421009481328</v>
      </c>
      <c r="C56" s="85">
        <v>-0.12386166394904795</v>
      </c>
    </row>
    <row r="57" spans="1:3" ht="16.5" customHeight="1" x14ac:dyDescent="0.2">
      <c r="A57" s="20">
        <v>39448</v>
      </c>
      <c r="B57" s="85">
        <v>0.14705077232384917</v>
      </c>
      <c r="C57" s="85">
        <v>-0.1067289100320413</v>
      </c>
    </row>
    <row r="58" spans="1:3" ht="16.5" customHeight="1" x14ac:dyDescent="0.2">
      <c r="A58" s="20">
        <v>39814</v>
      </c>
      <c r="B58" s="85">
        <v>-2.5088275878297922E-3</v>
      </c>
      <c r="C58" s="85">
        <v>-8.9596156115034631E-2</v>
      </c>
    </row>
    <row r="59" spans="1:3" ht="16.5" customHeight="1" x14ac:dyDescent="0.2">
      <c r="A59" s="20">
        <v>40179</v>
      </c>
      <c r="B59" s="85">
        <v>-3.0000004495312455E-7</v>
      </c>
      <c r="C59" s="85">
        <v>-7.246340219802784E-2</v>
      </c>
    </row>
    <row r="60" spans="1:3" ht="16.5" customHeight="1" x14ac:dyDescent="0.2">
      <c r="A60" s="20">
        <v>40544</v>
      </c>
      <c r="B60" s="85">
        <v>-5.0347503267466252E-2</v>
      </c>
      <c r="C60" s="85">
        <v>-5.5330648281021223E-2</v>
      </c>
    </row>
    <row r="61" spans="1:3" ht="16.5" customHeight="1" x14ac:dyDescent="0.2">
      <c r="A61" s="20">
        <v>40909</v>
      </c>
      <c r="B61" s="85">
        <v>-0.10799728448672138</v>
      </c>
      <c r="C61" s="85">
        <v>-3.8197894364014523E-2</v>
      </c>
    </row>
    <row r="62" spans="1:3" ht="16.5" customHeight="1" x14ac:dyDescent="0.2">
      <c r="A62" s="20">
        <v>41275</v>
      </c>
      <c r="B62" s="85">
        <v>-8.9247762361596955E-2</v>
      </c>
      <c r="C62" s="85">
        <v>-2.1065140447007816E-2</v>
      </c>
    </row>
    <row r="63" spans="1:3" ht="16.5" customHeight="1" x14ac:dyDescent="0.2">
      <c r="A63" s="20">
        <v>41640</v>
      </c>
      <c r="B63" s="85">
        <v>-6.1650480488283407E-2</v>
      </c>
      <c r="C63" s="85">
        <v>-3.93238653000119E-3</v>
      </c>
    </row>
    <row r="64" spans="1:3" ht="16.5" customHeight="1" x14ac:dyDescent="0.2">
      <c r="A64" s="20">
        <v>42005</v>
      </c>
      <c r="B64" s="85">
        <v>-6.8793247449729479E-3</v>
      </c>
      <c r="C64" s="85">
        <v>1.32003673870055E-2</v>
      </c>
    </row>
    <row r="65" spans="1:3" ht="16.5" customHeight="1" x14ac:dyDescent="0.2">
      <c r="A65" s="20">
        <v>42370</v>
      </c>
      <c r="B65" s="85">
        <v>3.08494330531012E-2</v>
      </c>
      <c r="C65" s="85">
        <v>3.0333121304012257E-2</v>
      </c>
    </row>
    <row r="66" spans="1:3" ht="16.5" customHeight="1" x14ac:dyDescent="0.2">
      <c r="A66" s="20">
        <v>42736</v>
      </c>
      <c r="B66" s="85">
        <v>5.859583900755793E-2</v>
      </c>
      <c r="C66" s="85">
        <v>4.746587522101902E-2</v>
      </c>
    </row>
    <row r="67" spans="1:3" ht="16.5" customHeight="1" x14ac:dyDescent="0.2">
      <c r="A67" s="20">
        <v>43101</v>
      </c>
      <c r="B67" s="85">
        <v>9.0016745522804156E-2</v>
      </c>
      <c r="C67" s="85">
        <v>6.4598629138025596E-2</v>
      </c>
    </row>
    <row r="68" spans="1:3" ht="16.5" customHeight="1" x14ac:dyDescent="0.2">
      <c r="A68" s="20">
        <v>43466</v>
      </c>
      <c r="B68" s="85">
        <v>0.11044178152119083</v>
      </c>
      <c r="C68" s="85">
        <v>8.1731383055032414E-2</v>
      </c>
    </row>
    <row r="69" spans="1:3" ht="16.5" customHeight="1" x14ac:dyDescent="0.2">
      <c r="A69" s="20">
        <v>43831</v>
      </c>
      <c r="B69" s="85">
        <v>0.15363631476373338</v>
      </c>
      <c r="C69" s="85">
        <v>9.8864136972039024E-2</v>
      </c>
    </row>
    <row r="70" spans="1:3" ht="16.5" customHeight="1" x14ac:dyDescent="0.2">
      <c r="A70" s="20">
        <v>44197</v>
      </c>
      <c r="B70" s="85">
        <v>0.23315677741480642</v>
      </c>
      <c r="C70" s="85">
        <v>0.11599689088904559</v>
      </c>
    </row>
    <row r="71" spans="1:3" ht="16.5" customHeight="1" x14ac:dyDescent="0.2">
      <c r="A71" s="20">
        <v>44562</v>
      </c>
      <c r="B71" s="85">
        <v>0.16645721365583782</v>
      </c>
      <c r="C71" s="85">
        <v>0.13312964480605233</v>
      </c>
    </row>
    <row r="72" spans="1:3" ht="16.5" customHeight="1" x14ac:dyDescent="0.2">
      <c r="A72" s="20">
        <v>44927</v>
      </c>
      <c r="B72" s="85">
        <v>0.10387266036439047</v>
      </c>
      <c r="C72" s="85">
        <v>0.1502623987230591</v>
      </c>
    </row>
    <row r="73" spans="1:3" ht="16.5" customHeight="1" x14ac:dyDescent="0.2">
      <c r="A73" s="20">
        <v>45292</v>
      </c>
      <c r="B73" s="85">
        <v>8.8188361892073852E-2</v>
      </c>
      <c r="C73" s="85">
        <v>0.16739515264006591</v>
      </c>
    </row>
    <row r="74" spans="1:3" ht="16.5" customHeight="1" x14ac:dyDescent="0.2">
      <c r="A74" s="20">
        <v>45658</v>
      </c>
      <c r="B74" s="85">
        <v>0.10845080065812715</v>
      </c>
      <c r="C74" s="85">
        <v>0.18452790655707274</v>
      </c>
    </row>
    <row r="75" spans="1:3" ht="16.5" customHeight="1" x14ac:dyDescent="0.2">
      <c r="A75" s="20">
        <v>46023</v>
      </c>
      <c r="B75" s="85">
        <v>0.1669088641616692</v>
      </c>
      <c r="C75" s="85">
        <v>0.20166066047407949</v>
      </c>
    </row>
    <row r="76" spans="1:3" ht="16.5" customHeight="1" x14ac:dyDescent="0.2">
      <c r="A76" s="20">
        <v>46388</v>
      </c>
      <c r="B76" s="85">
        <v>0.19863285597465605</v>
      </c>
      <c r="C76" s="85">
        <v>0.21879341439108624</v>
      </c>
    </row>
    <row r="77" spans="1:3" ht="16.5" customHeight="1" x14ac:dyDescent="0.2">
      <c r="A77" s="20">
        <v>46753</v>
      </c>
      <c r="B77" s="85">
        <v>0.22889703116402019</v>
      </c>
      <c r="C77" s="85">
        <v>0.23592616830809299</v>
      </c>
    </row>
    <row r="78" spans="1:3" ht="16.5" customHeight="1" x14ac:dyDescent="0.2">
      <c r="A78" s="20">
        <v>47119</v>
      </c>
      <c r="B78" s="85">
        <v>0.24888659897570112</v>
      </c>
      <c r="C78" s="85">
        <v>0.25305892222509979</v>
      </c>
    </row>
    <row r="79" spans="1:3" ht="16.5" customHeight="1" x14ac:dyDescent="0.2">
      <c r="A79" s="20">
        <v>47484</v>
      </c>
      <c r="B79" s="85">
        <v>0.26870020812754142</v>
      </c>
      <c r="C79" s="85">
        <v>0.270191676142106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9"/>
  <sheetViews>
    <sheetView zoomScale="60" zoomScaleNormal="60" workbookViewId="0"/>
  </sheetViews>
  <sheetFormatPr defaultColWidth="9.140625" defaultRowHeight="16.5" customHeight="1" x14ac:dyDescent="0.2"/>
  <cols>
    <col min="1" max="1" width="20.7109375" style="19" customWidth="1"/>
    <col min="2" max="2" width="9.140625" style="19" customWidth="1"/>
    <col min="3" max="3" width="21.42578125" style="19" bestFit="1" customWidth="1"/>
    <col min="4" max="30" width="9.140625" style="19" customWidth="1"/>
    <col min="31" max="16384" width="9.140625" style="19"/>
  </cols>
  <sheetData>
    <row r="1" spans="1:3" s="18" customFormat="1" ht="36.75" customHeight="1" x14ac:dyDescent="0.25">
      <c r="A1" s="17" t="s">
        <v>1248</v>
      </c>
      <c r="B1" s="87" t="s">
        <v>1249</v>
      </c>
    </row>
    <row r="2" spans="1:3" s="18" customFormat="1" ht="36.75" customHeight="1" x14ac:dyDescent="0.25">
      <c r="A2" s="51" t="s">
        <v>36</v>
      </c>
    </row>
    <row r="3" spans="1:3" ht="16.5" customHeight="1" x14ac:dyDescent="0.2">
      <c r="A3" s="86"/>
      <c r="B3" s="86" t="s">
        <v>784</v>
      </c>
      <c r="C3" s="86" t="s">
        <v>828</v>
      </c>
    </row>
    <row r="4" spans="1:3" ht="16.5" customHeight="1" x14ac:dyDescent="0.2">
      <c r="A4" s="20">
        <v>29221</v>
      </c>
      <c r="B4" s="85">
        <v>5.8193579286716739</v>
      </c>
      <c r="C4" s="19">
        <v>4.5</v>
      </c>
    </row>
    <row r="5" spans="1:3" ht="16.5" customHeight="1" x14ac:dyDescent="0.2">
      <c r="A5" s="20">
        <v>29587</v>
      </c>
      <c r="B5" s="85">
        <v>4.3192381168258009</v>
      </c>
      <c r="C5" s="19">
        <v>4.5</v>
      </c>
    </row>
    <row r="6" spans="1:3" ht="16.5" customHeight="1" x14ac:dyDescent="0.2">
      <c r="A6" s="20">
        <v>29952</v>
      </c>
      <c r="B6" s="85">
        <v>3.9652743812064619</v>
      </c>
      <c r="C6" s="19">
        <v>4.5</v>
      </c>
    </row>
    <row r="7" spans="1:3" ht="16.5" customHeight="1" x14ac:dyDescent="0.2">
      <c r="A7" s="20">
        <v>30317</v>
      </c>
      <c r="B7" s="85">
        <v>4.2901642822639259</v>
      </c>
      <c r="C7" s="19">
        <v>4.5</v>
      </c>
    </row>
    <row r="8" spans="1:3" ht="16.5" customHeight="1" x14ac:dyDescent="0.2">
      <c r="A8" s="20">
        <v>30682</v>
      </c>
      <c r="B8" s="85">
        <v>5.0048912746698191</v>
      </c>
      <c r="C8" s="19">
        <v>4.5</v>
      </c>
    </row>
    <row r="9" spans="1:3" ht="16.5" customHeight="1" x14ac:dyDescent="0.2">
      <c r="A9" s="20">
        <v>31048</v>
      </c>
      <c r="B9" s="85">
        <v>4.7397658259971651</v>
      </c>
      <c r="C9" s="19">
        <v>4.5</v>
      </c>
    </row>
    <row r="10" spans="1:3" ht="16.5" customHeight="1" x14ac:dyDescent="0.2">
      <c r="A10" s="20">
        <v>31413</v>
      </c>
      <c r="B10" s="85">
        <v>5.5780672777626839</v>
      </c>
      <c r="C10" s="19">
        <v>4.5</v>
      </c>
    </row>
    <row r="11" spans="1:3" ht="16.5" customHeight="1" x14ac:dyDescent="0.2">
      <c r="A11" s="20">
        <v>31778</v>
      </c>
      <c r="B11" s="85">
        <v>5.5512820919201031</v>
      </c>
      <c r="C11" s="19">
        <v>4.5</v>
      </c>
    </row>
    <row r="12" spans="1:3" ht="16.5" customHeight="1" x14ac:dyDescent="0.2">
      <c r="A12" s="20">
        <v>32143</v>
      </c>
      <c r="B12" s="85">
        <v>4.9105868832970083</v>
      </c>
      <c r="C12" s="19">
        <v>4.5</v>
      </c>
    </row>
    <row r="13" spans="1:3" ht="16.5" customHeight="1" x14ac:dyDescent="0.2">
      <c r="A13" s="20">
        <v>32509</v>
      </c>
      <c r="B13" s="85">
        <v>4.4842013999626742</v>
      </c>
      <c r="C13" s="19">
        <v>4.5</v>
      </c>
    </row>
    <row r="14" spans="1:3" ht="16.5" customHeight="1" x14ac:dyDescent="0.2">
      <c r="A14" s="20">
        <v>32874</v>
      </c>
      <c r="B14" s="85">
        <v>3.9379656610728486</v>
      </c>
      <c r="C14" s="19">
        <v>4.5</v>
      </c>
    </row>
    <row r="15" spans="1:3" ht="16.5" customHeight="1" x14ac:dyDescent="0.2">
      <c r="A15" s="20">
        <v>33239</v>
      </c>
      <c r="B15" s="85">
        <v>3.4481066659319262</v>
      </c>
      <c r="C15" s="19">
        <v>4.5</v>
      </c>
    </row>
    <row r="16" spans="1:3" ht="16.5" customHeight="1" x14ac:dyDescent="0.2">
      <c r="A16" s="20">
        <v>33604</v>
      </c>
      <c r="B16" s="85">
        <v>3.3367741267150794</v>
      </c>
      <c r="C16" s="19">
        <v>4.5</v>
      </c>
    </row>
    <row r="17" spans="1:3" ht="16.5" customHeight="1" x14ac:dyDescent="0.2">
      <c r="A17" s="20">
        <v>33970</v>
      </c>
      <c r="B17" s="85">
        <v>3.2439555474158897</v>
      </c>
      <c r="C17" s="19">
        <v>4.5</v>
      </c>
    </row>
    <row r="18" spans="1:3" ht="16.5" customHeight="1" x14ac:dyDescent="0.2">
      <c r="A18" s="20">
        <v>34335</v>
      </c>
      <c r="B18" s="85">
        <v>3.4386862770248121</v>
      </c>
      <c r="C18" s="19">
        <v>4.5</v>
      </c>
    </row>
    <row r="19" spans="1:3" ht="16.5" customHeight="1" x14ac:dyDescent="0.2">
      <c r="A19" s="20">
        <v>34700</v>
      </c>
      <c r="B19" s="85">
        <v>3.8228655137402234</v>
      </c>
      <c r="C19" s="19">
        <v>4.5</v>
      </c>
    </row>
    <row r="20" spans="1:3" ht="16.5" customHeight="1" x14ac:dyDescent="0.2">
      <c r="A20" s="20">
        <v>35065</v>
      </c>
      <c r="B20" s="85">
        <v>3.9404486482344572</v>
      </c>
      <c r="C20" s="19">
        <v>4.5</v>
      </c>
    </row>
    <row r="21" spans="1:3" ht="16.5" customHeight="1" x14ac:dyDescent="0.2">
      <c r="A21" s="20">
        <v>35431</v>
      </c>
      <c r="B21" s="85">
        <v>4.1807342710145079</v>
      </c>
      <c r="C21" s="19">
        <v>4.5</v>
      </c>
    </row>
    <row r="22" spans="1:3" ht="16.5" customHeight="1" x14ac:dyDescent="0.2">
      <c r="A22" s="20">
        <v>35796</v>
      </c>
      <c r="B22" s="85">
        <v>4.1307136184376851</v>
      </c>
      <c r="C22" s="19">
        <v>4.5</v>
      </c>
    </row>
    <row r="23" spans="1:3" ht="16.5" customHeight="1" x14ac:dyDescent="0.2">
      <c r="A23" s="20">
        <v>36161</v>
      </c>
      <c r="B23" s="85">
        <v>4.1893256581694285</v>
      </c>
      <c r="C23" s="19">
        <v>4.5</v>
      </c>
    </row>
    <row r="24" spans="1:3" ht="16.5" customHeight="1" x14ac:dyDescent="0.2">
      <c r="A24" s="20">
        <v>36526</v>
      </c>
      <c r="B24" s="85">
        <v>4.5764763891613311</v>
      </c>
      <c r="C24" s="19">
        <v>4.5</v>
      </c>
    </row>
    <row r="25" spans="1:3" ht="16.5" customHeight="1" x14ac:dyDescent="0.2">
      <c r="A25" s="20">
        <v>36892</v>
      </c>
      <c r="B25" s="85">
        <v>4.0932524276724793</v>
      </c>
      <c r="C25" s="19">
        <v>4.5</v>
      </c>
    </row>
    <row r="26" spans="1:3" ht="16.5" customHeight="1" x14ac:dyDescent="0.2">
      <c r="A26" s="20">
        <v>37257</v>
      </c>
      <c r="B26" s="85">
        <v>4.166977160048007</v>
      </c>
      <c r="C26" s="19">
        <v>4.5</v>
      </c>
    </row>
    <row r="27" spans="1:3" ht="16.5" customHeight="1" x14ac:dyDescent="0.2">
      <c r="A27" s="20">
        <v>37622</v>
      </c>
      <c r="B27" s="85">
        <v>4.7098853380989905</v>
      </c>
      <c r="C27" s="19">
        <v>4.5</v>
      </c>
    </row>
    <row r="28" spans="1:3" ht="16.5" customHeight="1" x14ac:dyDescent="0.2">
      <c r="A28" s="20">
        <v>37987</v>
      </c>
      <c r="B28" s="85">
        <v>5.1433242930070824</v>
      </c>
      <c r="C28" s="19">
        <v>4.5</v>
      </c>
    </row>
    <row r="29" spans="1:3" ht="16.5" customHeight="1" x14ac:dyDescent="0.2">
      <c r="A29" s="20">
        <v>38353</v>
      </c>
      <c r="B29" s="85">
        <v>5.8663395758496701</v>
      </c>
      <c r="C29" s="19">
        <v>4.5</v>
      </c>
    </row>
    <row r="30" spans="1:3" ht="16.5" customHeight="1" x14ac:dyDescent="0.2">
      <c r="A30" s="20">
        <v>38718</v>
      </c>
      <c r="B30" s="85">
        <v>6.2905152200928214</v>
      </c>
      <c r="C30" s="19">
        <v>4.5</v>
      </c>
    </row>
    <row r="31" spans="1:3" ht="16.5" customHeight="1" x14ac:dyDescent="0.2">
      <c r="A31" s="20">
        <v>39083</v>
      </c>
      <c r="B31" s="85">
        <v>5.8919355894516734</v>
      </c>
      <c r="C31" s="19">
        <v>4.5</v>
      </c>
    </row>
    <row r="32" spans="1:3" ht="16.5" customHeight="1" x14ac:dyDescent="0.2">
      <c r="A32" s="20">
        <v>39448</v>
      </c>
      <c r="B32" s="85">
        <v>4.9310560461498634</v>
      </c>
      <c r="C32" s="19">
        <v>4.5</v>
      </c>
    </row>
    <row r="33" spans="1:3" ht="16.5" customHeight="1" x14ac:dyDescent="0.2">
      <c r="A33" s="20">
        <v>39814</v>
      </c>
      <c r="B33" s="85">
        <v>4.1273371938260617</v>
      </c>
      <c r="C33" s="19">
        <v>4.5</v>
      </c>
    </row>
    <row r="34" spans="1:3" ht="16.5" customHeight="1" x14ac:dyDescent="0.2">
      <c r="A34" s="20">
        <v>40179</v>
      </c>
      <c r="B34" s="85">
        <v>3.6926439843483392</v>
      </c>
      <c r="C34" s="19">
        <v>4.5</v>
      </c>
    </row>
    <row r="35" spans="1:3" ht="16.5" customHeight="1" x14ac:dyDescent="0.2">
      <c r="A35" s="20">
        <v>40544</v>
      </c>
      <c r="B35" s="85">
        <v>4.2198035674779062</v>
      </c>
      <c r="C35" s="19">
        <v>4.5</v>
      </c>
    </row>
    <row r="36" spans="1:3" ht="16.5" customHeight="1" x14ac:dyDescent="0.2">
      <c r="A36" s="20">
        <v>40909</v>
      </c>
      <c r="B36" s="85">
        <v>3.9802831527382851</v>
      </c>
      <c r="C36" s="19">
        <v>4.5</v>
      </c>
    </row>
    <row r="37" spans="1:3" ht="16.5" customHeight="1" x14ac:dyDescent="0.2">
      <c r="A37" s="20">
        <v>41275</v>
      </c>
      <c r="B37" s="85">
        <v>3.6360621334078838</v>
      </c>
      <c r="C37" s="19">
        <v>4.5</v>
      </c>
    </row>
    <row r="38" spans="1:3" ht="16.5" customHeight="1" x14ac:dyDescent="0.2">
      <c r="A38" s="20">
        <v>41640</v>
      </c>
      <c r="B38" s="85">
        <v>3.8225869536658394</v>
      </c>
      <c r="C38" s="19">
        <v>4.5</v>
      </c>
    </row>
    <row r="39" spans="1:3" ht="16.5" customHeight="1" x14ac:dyDescent="0.2">
      <c r="A39" s="20">
        <v>42005</v>
      </c>
      <c r="B39" s="85">
        <v>3.9333211020628673</v>
      </c>
      <c r="C39" s="19">
        <v>4.5</v>
      </c>
    </row>
    <row r="40" spans="1:3" ht="16.5" customHeight="1" x14ac:dyDescent="0.2">
      <c r="A40" s="20">
        <v>42370</v>
      </c>
      <c r="B40" s="85">
        <v>3.989171864246329</v>
      </c>
      <c r="C40" s="19">
        <v>4.5</v>
      </c>
    </row>
    <row r="41" spans="1:3" ht="16.5" customHeight="1" x14ac:dyDescent="0.2">
      <c r="A41" s="20">
        <v>42736</v>
      </c>
      <c r="B41" s="85">
        <v>4.3115919768757838</v>
      </c>
      <c r="C41" s="19">
        <v>4.5</v>
      </c>
    </row>
    <row r="42" spans="1:3" ht="16.5" customHeight="1" x14ac:dyDescent="0.2">
      <c r="A42" s="20">
        <v>43101</v>
      </c>
      <c r="B42" s="85">
        <v>4.4291782203946619</v>
      </c>
      <c r="C42" s="19">
        <v>4.5</v>
      </c>
    </row>
    <row r="43" spans="1:3" ht="16.5" customHeight="1" x14ac:dyDescent="0.2">
      <c r="A43" s="20">
        <v>43466</v>
      </c>
      <c r="B43" s="85">
        <v>4.6394494170647578</v>
      </c>
      <c r="C43" s="19">
        <v>4.5</v>
      </c>
    </row>
    <row r="44" spans="1:3" ht="16.5" customHeight="1" x14ac:dyDescent="0.2">
      <c r="A44" s="20">
        <v>43831</v>
      </c>
      <c r="B44" s="85">
        <v>5.1896699175475698</v>
      </c>
      <c r="C44" s="19">
        <v>4.5</v>
      </c>
    </row>
    <row r="45" spans="1:3" ht="16.5" customHeight="1" x14ac:dyDescent="0.2">
      <c r="A45" s="20">
        <v>44197</v>
      </c>
      <c r="B45" s="85">
        <v>5.3435769066558194</v>
      </c>
      <c r="C45" s="19">
        <v>4.5</v>
      </c>
    </row>
    <row r="46" spans="1:3" ht="16.5" customHeight="1" x14ac:dyDescent="0.2">
      <c r="A46" s="20">
        <v>44562</v>
      </c>
      <c r="B46" s="85">
        <v>4.7591719269556672</v>
      </c>
      <c r="C46" s="19">
        <v>4.5</v>
      </c>
    </row>
    <row r="47" spans="1:3" ht="16.5" customHeight="1" x14ac:dyDescent="0.2">
      <c r="A47" s="20">
        <v>44927</v>
      </c>
      <c r="B47" s="85">
        <v>4.0704115560876044</v>
      </c>
      <c r="C47" s="19">
        <v>4.5</v>
      </c>
    </row>
    <row r="48" spans="1:3" ht="16.5" customHeight="1" x14ac:dyDescent="0.2">
      <c r="A48" s="20">
        <v>45292</v>
      </c>
      <c r="B48" s="85">
        <v>3.9379300065268219</v>
      </c>
      <c r="C48" s="19">
        <v>4.5</v>
      </c>
    </row>
    <row r="49" spans="1:3" ht="16.5" customHeight="1" x14ac:dyDescent="0.2">
      <c r="A49" s="20">
        <v>45658</v>
      </c>
      <c r="B49" s="85">
        <v>3.9811307787455972</v>
      </c>
      <c r="C49" s="19">
        <v>4.5</v>
      </c>
    </row>
    <row r="50" spans="1:3" ht="16.5" customHeight="1" x14ac:dyDescent="0.2">
      <c r="A50" s="20">
        <v>46023</v>
      </c>
      <c r="B50" s="85">
        <v>4.2368703282238398</v>
      </c>
      <c r="C50" s="19">
        <v>4.5</v>
      </c>
    </row>
    <row r="51" spans="1:3" ht="16.5" customHeight="1" x14ac:dyDescent="0.2">
      <c r="A51" s="20">
        <v>46388</v>
      </c>
      <c r="B51" s="85">
        <v>4.3566290833907741</v>
      </c>
      <c r="C51" s="19">
        <v>4.5</v>
      </c>
    </row>
    <row r="52" spans="1:3" ht="16.5" customHeight="1" x14ac:dyDescent="0.2">
      <c r="A52" s="20">
        <v>46753</v>
      </c>
      <c r="B52" s="85">
        <v>4.4412729627739429</v>
      </c>
      <c r="C52" s="19">
        <v>4.5</v>
      </c>
    </row>
    <row r="53" spans="1:3" ht="16.5" customHeight="1" x14ac:dyDescent="0.2">
      <c r="A53" s="20">
        <v>47119</v>
      </c>
      <c r="B53" s="85">
        <v>4.4787257724036724</v>
      </c>
      <c r="C53" s="19">
        <v>4.5</v>
      </c>
    </row>
    <row r="54" spans="1:3" ht="16.5" customHeight="1" x14ac:dyDescent="0.2">
      <c r="A54" s="20">
        <v>47484</v>
      </c>
      <c r="B54" s="85">
        <v>4.5126147270541495</v>
      </c>
      <c r="C54" s="19">
        <v>4.5</v>
      </c>
    </row>
    <row r="55" spans="1:3" ht="16.5" customHeight="1" x14ac:dyDescent="0.2">
      <c r="A55" s="20"/>
    </row>
    <row r="56" spans="1:3" ht="16.5" customHeight="1" x14ac:dyDescent="0.2">
      <c r="A56" s="20"/>
    </row>
    <row r="57" spans="1:3" ht="16.5" customHeight="1" x14ac:dyDescent="0.2">
      <c r="A57" s="20"/>
    </row>
    <row r="58" spans="1:3" ht="16.5" customHeight="1" x14ac:dyDescent="0.2">
      <c r="A58" s="20"/>
    </row>
    <row r="59" spans="1:3" ht="16.5" customHeight="1" x14ac:dyDescent="0.2">
      <c r="A59" s="20"/>
    </row>
    <row r="60" spans="1:3" ht="16.5" customHeight="1" x14ac:dyDescent="0.2">
      <c r="A60" s="20"/>
    </row>
    <row r="61" spans="1:3" ht="16.5" customHeight="1" x14ac:dyDescent="0.2">
      <c r="A61" s="20"/>
    </row>
    <row r="62" spans="1:3" ht="16.5" customHeight="1" x14ac:dyDescent="0.2">
      <c r="A62" s="20"/>
    </row>
    <row r="63" spans="1:3" ht="16.5" customHeight="1" x14ac:dyDescent="0.2">
      <c r="A63" s="20"/>
    </row>
    <row r="64" spans="1:3" ht="16.5" customHeight="1" x14ac:dyDescent="0.2">
      <c r="A64" s="20"/>
    </row>
    <row r="65" spans="1:1" ht="16.5" customHeight="1" x14ac:dyDescent="0.2">
      <c r="A65" s="20"/>
    </row>
    <row r="66" spans="1:1" ht="16.5" customHeight="1" x14ac:dyDescent="0.2">
      <c r="A66" s="20"/>
    </row>
    <row r="67" spans="1:1" ht="16.5" customHeight="1" x14ac:dyDescent="0.2">
      <c r="A67" s="20"/>
    </row>
    <row r="68" spans="1:1" ht="16.5" customHeight="1" x14ac:dyDescent="0.2">
      <c r="A68" s="20"/>
    </row>
    <row r="69" spans="1:1" ht="16.5" customHeight="1" x14ac:dyDescent="0.2">
      <c r="A69" s="20"/>
    </row>
    <row r="70" spans="1:1" ht="16.5" customHeight="1" x14ac:dyDescent="0.2">
      <c r="A70" s="20"/>
    </row>
    <row r="71" spans="1:1" ht="16.5" customHeight="1" x14ac:dyDescent="0.2">
      <c r="A71" s="20"/>
    </row>
    <row r="72" spans="1:1" ht="16.5" customHeight="1" x14ac:dyDescent="0.2">
      <c r="A72" s="20"/>
    </row>
    <row r="73" spans="1:1" ht="16.5" customHeight="1" x14ac:dyDescent="0.2">
      <c r="A73" s="20"/>
    </row>
    <row r="74" spans="1:1" ht="16.5" customHeight="1" x14ac:dyDescent="0.2">
      <c r="A74" s="20"/>
    </row>
    <row r="75" spans="1:1" ht="16.5" customHeight="1" x14ac:dyDescent="0.2">
      <c r="A75" s="20"/>
    </row>
    <row r="76" spans="1:1" ht="16.5" customHeight="1" x14ac:dyDescent="0.2">
      <c r="A76" s="20"/>
    </row>
    <row r="77" spans="1:1" ht="16.5" customHeight="1" x14ac:dyDescent="0.2">
      <c r="A77" s="20"/>
    </row>
    <row r="78" spans="1:1" ht="16.5" customHeight="1" x14ac:dyDescent="0.2">
      <c r="A78" s="20"/>
    </row>
    <row r="79" spans="1:1" ht="16.5" customHeight="1" x14ac:dyDescent="0.2">
      <c r="A79" s="20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4"/>
  <sheetViews>
    <sheetView zoomScale="60" zoomScaleNormal="60" workbookViewId="0"/>
  </sheetViews>
  <sheetFormatPr defaultColWidth="9.140625" defaultRowHeight="16.5" customHeight="1" x14ac:dyDescent="0.2"/>
  <cols>
    <col min="1" max="1" width="20.7109375" style="19" customWidth="1"/>
    <col min="2" max="2" width="9.140625" style="19" customWidth="1"/>
    <col min="3" max="3" width="16.140625" style="19" bestFit="1" customWidth="1"/>
    <col min="4" max="67" width="9.140625" style="19" customWidth="1"/>
    <col min="68" max="16384" width="9.140625" style="19"/>
  </cols>
  <sheetData>
    <row r="1" spans="1:3" s="18" customFormat="1" ht="36.75" customHeight="1" x14ac:dyDescent="0.25">
      <c r="A1" s="17" t="s">
        <v>1250</v>
      </c>
      <c r="B1" s="87" t="s">
        <v>1251</v>
      </c>
    </row>
    <row r="2" spans="1:3" s="18" customFormat="1" ht="36.75" customHeight="1" x14ac:dyDescent="0.25">
      <c r="A2" s="51" t="s">
        <v>36</v>
      </c>
    </row>
    <row r="3" spans="1:3" ht="16.5" customHeight="1" x14ac:dyDescent="0.2">
      <c r="A3" s="86"/>
      <c r="B3" s="86" t="s">
        <v>784</v>
      </c>
      <c r="C3" s="86" t="s">
        <v>785</v>
      </c>
    </row>
    <row r="4" spans="1:3" ht="16.5" customHeight="1" x14ac:dyDescent="0.2">
      <c r="A4" s="20">
        <v>29221</v>
      </c>
      <c r="B4" s="85">
        <v>0.765984310750773</v>
      </c>
      <c r="C4" s="85">
        <v>0.74872851761915937</v>
      </c>
    </row>
    <row r="5" spans="1:3" ht="16.5" customHeight="1" x14ac:dyDescent="0.2">
      <c r="A5" s="20">
        <v>29587</v>
      </c>
      <c r="B5" s="85">
        <v>0.75409810450134585</v>
      </c>
      <c r="C5" s="85">
        <v>0.74714174016298818</v>
      </c>
    </row>
    <row r="6" spans="1:3" ht="16.5" customHeight="1" x14ac:dyDescent="0.2">
      <c r="A6" s="20">
        <v>29952</v>
      </c>
      <c r="B6" s="85">
        <v>0.71938214658805011</v>
      </c>
      <c r="C6" s="85">
        <v>0.74546714302107397</v>
      </c>
    </row>
    <row r="7" spans="1:3" ht="16.5" customHeight="1" x14ac:dyDescent="0.2">
      <c r="A7" s="20">
        <v>30317</v>
      </c>
      <c r="B7" s="85">
        <v>0.71485210355997575</v>
      </c>
      <c r="C7" s="85">
        <v>0.74370761953498599</v>
      </c>
    </row>
    <row r="8" spans="1:3" ht="16.5" customHeight="1" x14ac:dyDescent="0.2">
      <c r="A8" s="20">
        <v>30682</v>
      </c>
      <c r="B8" s="85">
        <v>0.73193338013895193</v>
      </c>
      <c r="C8" s="85">
        <v>0.7418665366934214</v>
      </c>
    </row>
    <row r="9" spans="1:3" ht="16.5" customHeight="1" x14ac:dyDescent="0.2">
      <c r="A9" s="20">
        <v>31048</v>
      </c>
      <c r="B9" s="85">
        <v>0.75103865577591356</v>
      </c>
      <c r="C9" s="85">
        <v>0.73994751758885591</v>
      </c>
    </row>
    <row r="10" spans="1:3" ht="16.5" customHeight="1" x14ac:dyDescent="0.2">
      <c r="A10" s="20">
        <v>31413</v>
      </c>
      <c r="B10" s="85">
        <v>0.79298113177390528</v>
      </c>
      <c r="C10" s="85">
        <v>0.73795425790399816</v>
      </c>
    </row>
    <row r="11" spans="1:3" ht="16.5" customHeight="1" x14ac:dyDescent="0.2">
      <c r="A11" s="20">
        <v>31778</v>
      </c>
      <c r="B11" s="85">
        <v>0.77586829017123382</v>
      </c>
      <c r="C11" s="85">
        <v>0.73589037435410143</v>
      </c>
    </row>
    <row r="12" spans="1:3" ht="16.5" customHeight="1" x14ac:dyDescent="0.2">
      <c r="A12" s="20">
        <v>32143</v>
      </c>
      <c r="B12" s="85">
        <v>0.75233329679793026</v>
      </c>
      <c r="C12" s="85">
        <v>0.73375929274876506</v>
      </c>
    </row>
    <row r="13" spans="1:3" ht="16.5" customHeight="1" x14ac:dyDescent="0.2">
      <c r="A13" s="20">
        <v>32509</v>
      </c>
      <c r="B13" s="85">
        <v>0.73629539273732869</v>
      </c>
      <c r="C13" s="85">
        <v>0.73156416426761095</v>
      </c>
    </row>
    <row r="14" spans="1:3" ht="16.5" customHeight="1" x14ac:dyDescent="0.2">
      <c r="A14" s="20">
        <v>32874</v>
      </c>
      <c r="B14" s="85">
        <v>0.70950376708515273</v>
      </c>
      <c r="C14" s="85">
        <v>0.72930782012883233</v>
      </c>
    </row>
    <row r="15" spans="1:3" ht="16.5" customHeight="1" x14ac:dyDescent="0.2">
      <c r="A15" s="20">
        <v>33239</v>
      </c>
      <c r="B15" s="85">
        <v>0.70562484001477854</v>
      </c>
      <c r="C15" s="85">
        <v>0.72699275450066869</v>
      </c>
    </row>
    <row r="16" spans="1:3" ht="16.5" customHeight="1" x14ac:dyDescent="0.2">
      <c r="A16" s="20">
        <v>33604</v>
      </c>
      <c r="B16" s="85">
        <v>0.70468279909990883</v>
      </c>
      <c r="C16" s="85">
        <v>0.72462113632118907</v>
      </c>
    </row>
    <row r="17" spans="1:3" ht="16.5" customHeight="1" x14ac:dyDescent="0.2">
      <c r="A17" s="20">
        <v>33970</v>
      </c>
      <c r="B17" s="85">
        <v>0.70080266187642259</v>
      </c>
      <c r="C17" s="85">
        <v>0.72219483973991061</v>
      </c>
    </row>
    <row r="18" spans="1:3" ht="16.5" customHeight="1" x14ac:dyDescent="0.2">
      <c r="A18" s="20">
        <v>34335</v>
      </c>
      <c r="B18" s="85">
        <v>0.70664492859749495</v>
      </c>
      <c r="C18" s="85">
        <v>0.71971549408322844</v>
      </c>
    </row>
    <row r="19" spans="1:3" ht="16.5" customHeight="1" x14ac:dyDescent="0.2">
      <c r="A19" s="20">
        <v>34700</v>
      </c>
      <c r="B19" s="85">
        <v>0.69506489058353527</v>
      </c>
      <c r="C19" s="85">
        <v>0.71718454740844317</v>
      </c>
    </row>
    <row r="20" spans="1:3" ht="16.5" customHeight="1" x14ac:dyDescent="0.2">
      <c r="A20" s="20">
        <v>35065</v>
      </c>
      <c r="B20" s="85">
        <v>0.70673950827025112</v>
      </c>
      <c r="C20" s="85">
        <v>0.71460333273964027</v>
      </c>
    </row>
    <row r="21" spans="1:3" ht="16.5" customHeight="1" x14ac:dyDescent="0.2">
      <c r="A21" s="20">
        <v>35431</v>
      </c>
      <c r="B21" s="85">
        <v>0.70346151799209133</v>
      </c>
      <c r="C21" s="85">
        <v>0.71197314285257585</v>
      </c>
    </row>
    <row r="22" spans="1:3" ht="16.5" customHeight="1" x14ac:dyDescent="0.2">
      <c r="A22" s="20">
        <v>35796</v>
      </c>
      <c r="B22" s="85">
        <v>0.71847792137174227</v>
      </c>
      <c r="C22" s="85">
        <v>0.709295295463511</v>
      </c>
    </row>
    <row r="23" spans="1:3" ht="16.5" customHeight="1" x14ac:dyDescent="0.2">
      <c r="A23" s="20">
        <v>36161</v>
      </c>
      <c r="B23" s="85">
        <v>0.70790071693077128</v>
      </c>
      <c r="C23" s="85">
        <v>0.70657119636911248</v>
      </c>
    </row>
    <row r="24" spans="1:3" ht="16.5" customHeight="1" x14ac:dyDescent="0.2">
      <c r="A24" s="20">
        <v>36526</v>
      </c>
      <c r="B24" s="85">
        <v>0.70915564990774482</v>
      </c>
      <c r="C24" s="85">
        <v>0.70380239362214969</v>
      </c>
    </row>
    <row r="25" spans="1:3" ht="16.5" customHeight="1" x14ac:dyDescent="0.2">
      <c r="A25" s="20">
        <v>36892</v>
      </c>
      <c r="B25" s="85">
        <v>0.6912774332346252</v>
      </c>
      <c r="C25" s="85">
        <v>0.70099061594533663</v>
      </c>
    </row>
    <row r="26" spans="1:3" ht="16.5" customHeight="1" x14ac:dyDescent="0.2">
      <c r="A26" s="20">
        <v>37257</v>
      </c>
      <c r="B26" s="85">
        <v>0.68422168322545818</v>
      </c>
      <c r="C26" s="85">
        <v>0.69813779992132141</v>
      </c>
    </row>
    <row r="27" spans="1:3" ht="16.5" customHeight="1" x14ac:dyDescent="0.2">
      <c r="A27" s="20">
        <v>37622</v>
      </c>
      <c r="B27" s="85">
        <v>0.68298037574034121</v>
      </c>
      <c r="C27" s="85">
        <v>0.69524610057145153</v>
      </c>
    </row>
    <row r="28" spans="1:3" ht="16.5" customHeight="1" x14ac:dyDescent="0.2">
      <c r="A28" s="20">
        <v>37987</v>
      </c>
      <c r="B28" s="85">
        <v>0.70478837020747942</v>
      </c>
      <c r="C28" s="85">
        <v>0.69231788765003455</v>
      </c>
    </row>
    <row r="29" spans="1:3" ht="16.5" customHeight="1" x14ac:dyDescent="0.2">
      <c r="A29" s="20">
        <v>38353</v>
      </c>
      <c r="B29" s="85">
        <v>0.71589257838423348</v>
      </c>
      <c r="C29" s="85">
        <v>0.68935572564450387</v>
      </c>
    </row>
    <row r="30" spans="1:3" ht="16.5" customHeight="1" x14ac:dyDescent="0.2">
      <c r="A30" s="20">
        <v>38718</v>
      </c>
      <c r="B30" s="85">
        <v>0.70538363351589095</v>
      </c>
      <c r="C30" s="85">
        <v>0.68636233603642371</v>
      </c>
    </row>
    <row r="31" spans="1:3" ht="16.5" customHeight="1" x14ac:dyDescent="0.2">
      <c r="A31" s="20">
        <v>39083</v>
      </c>
      <c r="B31" s="85">
        <v>0.71834439540078043</v>
      </c>
      <c r="C31" s="85">
        <v>0.6833405531515373</v>
      </c>
    </row>
    <row r="32" spans="1:3" ht="16.5" customHeight="1" x14ac:dyDescent="0.2">
      <c r="A32" s="20">
        <v>39448</v>
      </c>
      <c r="B32" s="85">
        <v>0.69594926071026442</v>
      </c>
      <c r="C32" s="85">
        <v>0.68029325561494225</v>
      </c>
    </row>
    <row r="33" spans="1:3" ht="16.5" customHeight="1" x14ac:dyDescent="0.2">
      <c r="A33" s="20">
        <v>39814</v>
      </c>
      <c r="B33" s="85">
        <v>0.68676779894784579</v>
      </c>
      <c r="C33" s="85">
        <v>0.67722330047300161</v>
      </c>
    </row>
    <row r="34" spans="1:3" ht="16.5" customHeight="1" x14ac:dyDescent="0.2">
      <c r="A34" s="20">
        <v>40179</v>
      </c>
      <c r="B34" s="85">
        <v>0.6641946758157512</v>
      </c>
      <c r="C34" s="85">
        <v>0.67413343468864861</v>
      </c>
    </row>
    <row r="35" spans="1:3" ht="16.5" customHeight="1" x14ac:dyDescent="0.2">
      <c r="A35" s="20">
        <v>40544</v>
      </c>
      <c r="B35" s="85">
        <v>0.66041093952987129</v>
      </c>
      <c r="C35" s="85">
        <v>0.67102620824773251</v>
      </c>
    </row>
    <row r="36" spans="1:3" ht="16.5" customHeight="1" x14ac:dyDescent="0.2">
      <c r="A36" s="20">
        <v>40909</v>
      </c>
      <c r="B36" s="85">
        <v>0.65262607079630308</v>
      </c>
      <c r="C36" s="85">
        <v>0.66790387601908596</v>
      </c>
    </row>
    <row r="37" spans="1:3" ht="16.5" customHeight="1" x14ac:dyDescent="0.2">
      <c r="A37" s="20">
        <v>41275</v>
      </c>
      <c r="B37" s="85">
        <v>0.65564085415390361</v>
      </c>
      <c r="C37" s="85">
        <v>0.66476829698237194</v>
      </c>
    </row>
    <row r="38" spans="1:3" ht="16.5" customHeight="1" x14ac:dyDescent="0.2">
      <c r="A38" s="20">
        <v>41640</v>
      </c>
      <c r="B38" s="85">
        <v>0.66369085041254428</v>
      </c>
      <c r="C38" s="85">
        <v>0.66162082948670864</v>
      </c>
    </row>
    <row r="39" spans="1:3" ht="16.5" customHeight="1" x14ac:dyDescent="0.2">
      <c r="A39" s="20">
        <v>42005</v>
      </c>
      <c r="B39" s="85">
        <v>0.64151808046017678</v>
      </c>
      <c r="C39" s="85">
        <v>0.65846222546127475</v>
      </c>
    </row>
    <row r="40" spans="1:3" ht="16.5" customHeight="1" x14ac:dyDescent="0.2">
      <c r="A40" s="20">
        <v>42370</v>
      </c>
      <c r="B40" s="85">
        <v>0.64220459146061204</v>
      </c>
      <c r="C40" s="85">
        <v>0.6552925238751518</v>
      </c>
    </row>
    <row r="41" spans="1:3" ht="16.5" customHeight="1" x14ac:dyDescent="0.2">
      <c r="A41" s="20">
        <v>42736</v>
      </c>
      <c r="B41" s="85">
        <v>0.64944236502944253</v>
      </c>
      <c r="C41" s="85">
        <v>0.65211094454562002</v>
      </c>
    </row>
    <row r="42" spans="1:3" ht="16.5" customHeight="1" x14ac:dyDescent="0.2">
      <c r="A42" s="20">
        <v>43101</v>
      </c>
      <c r="B42" s="85">
        <v>0.64573266331944146</v>
      </c>
      <c r="C42" s="85">
        <v>0.64891578375767467</v>
      </c>
    </row>
    <row r="43" spans="1:3" ht="16.5" customHeight="1" x14ac:dyDescent="0.2">
      <c r="A43" s="20">
        <v>43466</v>
      </c>
      <c r="B43" s="85">
        <v>0.67131822499868699</v>
      </c>
      <c r="C43" s="85">
        <v>0.64570431252761495</v>
      </c>
    </row>
    <row r="44" spans="1:3" ht="16.5" customHeight="1" x14ac:dyDescent="0.2">
      <c r="A44" s="20">
        <v>43831</v>
      </c>
      <c r="B44" s="85">
        <v>0.63534750903721993</v>
      </c>
      <c r="C44" s="85">
        <v>0.64244508676312073</v>
      </c>
    </row>
    <row r="45" spans="1:3" ht="16.5" customHeight="1" x14ac:dyDescent="0.2">
      <c r="A45" s="20">
        <v>44197</v>
      </c>
      <c r="B45" s="85">
        <v>0.63743220430497716</v>
      </c>
      <c r="C45" s="85">
        <v>0.63916765503541428</v>
      </c>
    </row>
    <row r="46" spans="1:3" ht="16.5" customHeight="1" x14ac:dyDescent="0.2">
      <c r="A46" s="20">
        <v>44562</v>
      </c>
      <c r="B46" s="85">
        <v>0.58282083625662173</v>
      </c>
      <c r="C46" s="85">
        <v>0.6358746132922416</v>
      </c>
    </row>
    <row r="47" spans="1:3" ht="16.5" customHeight="1" x14ac:dyDescent="0.2">
      <c r="A47" s="20">
        <v>44927</v>
      </c>
      <c r="B47" s="85">
        <v>0.60398831242999262</v>
      </c>
      <c r="C47" s="85">
        <v>0.63837588471482543</v>
      </c>
    </row>
    <row r="48" spans="1:3" ht="16.5" customHeight="1" x14ac:dyDescent="0.2">
      <c r="A48" s="20">
        <v>45292</v>
      </c>
      <c r="B48" s="85">
        <v>0.59539382221670289</v>
      </c>
      <c r="C48" s="85">
        <v>0.64146405305190679</v>
      </c>
    </row>
    <row r="49" spans="1:3" ht="16.5" customHeight="1" x14ac:dyDescent="0.2">
      <c r="A49" s="20">
        <v>45658</v>
      </c>
      <c r="B49" s="85">
        <v>0.60479440589538769</v>
      </c>
      <c r="C49" s="85">
        <v>0.64456716052423191</v>
      </c>
    </row>
    <row r="50" spans="1:3" ht="16.5" customHeight="1" x14ac:dyDescent="0.2">
      <c r="A50" s="20">
        <v>46023</v>
      </c>
      <c r="B50" s="85">
        <v>0.61654269930927641</v>
      </c>
      <c r="C50" s="85">
        <v>0.64768527940045273</v>
      </c>
    </row>
    <row r="51" spans="1:3" ht="16.5" customHeight="1" x14ac:dyDescent="0.2">
      <c r="A51" s="20">
        <v>46388</v>
      </c>
      <c r="B51" s="85">
        <v>0.62992734500132463</v>
      </c>
      <c r="C51" s="85">
        <v>0.650818482298823</v>
      </c>
    </row>
    <row r="52" spans="1:3" ht="16.5" customHeight="1" x14ac:dyDescent="0.2">
      <c r="A52" s="20">
        <v>46753</v>
      </c>
      <c r="B52" s="85">
        <v>0.64376342229680716</v>
      </c>
      <c r="C52" s="85">
        <v>0.65396684218889056</v>
      </c>
    </row>
    <row r="53" spans="1:3" ht="16.5" customHeight="1" x14ac:dyDescent="0.2">
      <c r="A53" s="20">
        <v>47119</v>
      </c>
      <c r="B53" s="85">
        <v>0.65321375926882519</v>
      </c>
      <c r="C53" s="85">
        <v>0.65713043239319635</v>
      </c>
    </row>
    <row r="54" spans="1:3" ht="16.5" customHeight="1" x14ac:dyDescent="0.2">
      <c r="A54" s="20">
        <v>47484</v>
      </c>
      <c r="B54" s="85">
        <v>0.65917540281282327</v>
      </c>
      <c r="C54" s="85">
        <v>0.6603093265889815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59"/>
  <sheetViews>
    <sheetView zoomScale="60" zoomScaleNormal="60" workbookViewId="0"/>
  </sheetViews>
  <sheetFormatPr defaultColWidth="9.140625" defaultRowHeight="16.5" customHeight="1" x14ac:dyDescent="0.2"/>
  <cols>
    <col min="1" max="1" width="20.7109375" style="19" customWidth="1"/>
    <col min="2" max="2" width="17.5703125" style="19" bestFit="1" customWidth="1"/>
    <col min="3" max="3" width="16.140625" style="19" bestFit="1" customWidth="1"/>
    <col min="4" max="4" width="19" style="19" bestFit="1" customWidth="1"/>
    <col min="5" max="5" width="9.140625" style="19" customWidth="1"/>
    <col min="6" max="6" width="15.140625" style="19" bestFit="1" customWidth="1"/>
    <col min="7" max="7" width="12.5703125" style="19" bestFit="1" customWidth="1"/>
    <col min="8" max="8" width="19.42578125" style="19" bestFit="1" customWidth="1"/>
    <col min="9" max="9" width="18.7109375" style="19" bestFit="1" customWidth="1"/>
    <col min="10" max="67" width="9.140625" style="19" customWidth="1"/>
    <col min="68" max="16384" width="9.140625" style="19"/>
  </cols>
  <sheetData>
    <row r="1" spans="1:9" s="18" customFormat="1" ht="36.75" customHeight="1" x14ac:dyDescent="0.25">
      <c r="A1" s="17" t="s">
        <v>1252</v>
      </c>
      <c r="B1" s="87" t="s">
        <v>1253</v>
      </c>
    </row>
    <row r="2" spans="1:9" s="18" customFormat="1" ht="36.75" customHeight="1" x14ac:dyDescent="0.25">
      <c r="A2" s="51" t="s">
        <v>36</v>
      </c>
    </row>
    <row r="3" spans="1:9" ht="16.5" customHeight="1" x14ac:dyDescent="0.2">
      <c r="A3" s="86"/>
      <c r="B3" s="86" t="s">
        <v>787</v>
      </c>
      <c r="C3" s="86" t="s">
        <v>788</v>
      </c>
      <c r="D3" s="86" t="s">
        <v>789</v>
      </c>
      <c r="E3" s="86" t="s">
        <v>790</v>
      </c>
      <c r="F3" s="86" t="s">
        <v>791</v>
      </c>
      <c r="G3" s="86" t="s">
        <v>792</v>
      </c>
      <c r="H3" s="86" t="s">
        <v>793</v>
      </c>
      <c r="I3" s="86" t="s">
        <v>794</v>
      </c>
    </row>
    <row r="4" spans="1:9" ht="16.5" customHeight="1" x14ac:dyDescent="0.2">
      <c r="A4" s="20">
        <v>27395</v>
      </c>
      <c r="B4" s="85">
        <v>132.05166391269026</v>
      </c>
      <c r="C4" s="85">
        <v>74.538622763446</v>
      </c>
      <c r="D4" s="85">
        <v>20.318101627190217</v>
      </c>
      <c r="E4" s="85">
        <v>15.636576689821016</v>
      </c>
      <c r="F4" s="85">
        <v>-45.392277797810642</v>
      </c>
      <c r="G4" s="85">
        <v>87.153298106052958</v>
      </c>
      <c r="H4" s="85">
        <v>284.30598530138985</v>
      </c>
      <c r="I4" s="85">
        <v>277.47407045139215</v>
      </c>
    </row>
    <row r="5" spans="1:9" ht="16.5" customHeight="1" x14ac:dyDescent="0.2">
      <c r="A5" s="20">
        <v>27760</v>
      </c>
      <c r="B5" s="85">
        <v>126.01241216959025</v>
      </c>
      <c r="C5" s="85">
        <v>69.238132945637659</v>
      </c>
      <c r="D5" s="85">
        <v>20.976696244784531</v>
      </c>
      <c r="E5" s="85">
        <v>15.494545829432708</v>
      </c>
      <c r="F5" s="85">
        <v>-46.901041306774218</v>
      </c>
      <c r="G5" s="85">
        <v>85.886072676212706</v>
      </c>
      <c r="H5" s="85">
        <v>270.7068185588837</v>
      </c>
      <c r="I5" s="85">
        <v>274.9710384349072</v>
      </c>
    </row>
    <row r="6" spans="1:9" ht="16.5" customHeight="1" x14ac:dyDescent="0.2">
      <c r="A6" s="20">
        <v>28126</v>
      </c>
      <c r="B6" s="85">
        <v>126.9383191322521</v>
      </c>
      <c r="C6" s="85">
        <v>68.7944512440517</v>
      </c>
      <c r="D6" s="85">
        <v>22.75953431215088</v>
      </c>
      <c r="E6" s="85">
        <v>16.095862606820127</v>
      </c>
      <c r="F6" s="85">
        <v>-53.854831285898165</v>
      </c>
      <c r="G6" s="85">
        <v>91.617782938538383</v>
      </c>
      <c r="H6" s="85">
        <v>272.35111894791504</v>
      </c>
      <c r="I6" s="85">
        <v>272.60148590853851</v>
      </c>
    </row>
    <row r="7" spans="1:9" ht="16.5" customHeight="1" x14ac:dyDescent="0.2">
      <c r="A7" s="20">
        <v>28491</v>
      </c>
      <c r="B7" s="85">
        <v>127.25656559293168</v>
      </c>
      <c r="C7" s="85">
        <v>67.983089646658073</v>
      </c>
      <c r="D7" s="85">
        <v>25.29550172434346</v>
      </c>
      <c r="E7" s="85">
        <v>16.952107291066639</v>
      </c>
      <c r="F7" s="85">
        <v>-59.897507160563201</v>
      </c>
      <c r="G7" s="85">
        <v>99.756013399604143</v>
      </c>
      <c r="H7" s="85">
        <v>277.34577049404083</v>
      </c>
      <c r="I7" s="85">
        <v>270.38478919985397</v>
      </c>
    </row>
    <row r="8" spans="1:9" ht="16.5" customHeight="1" x14ac:dyDescent="0.2">
      <c r="A8" s="20">
        <v>28856</v>
      </c>
      <c r="B8" s="85">
        <v>130.02279106546078</v>
      </c>
      <c r="C8" s="85">
        <v>68.92059215186913</v>
      </c>
      <c r="D8" s="85">
        <v>28.624073228613494</v>
      </c>
      <c r="E8" s="85">
        <v>17.557250436565791</v>
      </c>
      <c r="F8" s="85">
        <v>-66.989470250155236</v>
      </c>
      <c r="G8" s="85">
        <v>104.19923230318979</v>
      </c>
      <c r="H8" s="85">
        <v>282.33446893554373</v>
      </c>
      <c r="I8" s="85">
        <v>268.33807049601364</v>
      </c>
    </row>
    <row r="9" spans="1:9" ht="16.5" customHeight="1" x14ac:dyDescent="0.2">
      <c r="A9" s="20">
        <v>29221</v>
      </c>
      <c r="B9" s="85">
        <v>136.34114252912158</v>
      </c>
      <c r="C9" s="85">
        <v>71.827566071358149</v>
      </c>
      <c r="D9" s="85">
        <v>30.233182444178162</v>
      </c>
      <c r="E9" s="85">
        <v>18.318905528519497</v>
      </c>
      <c r="F9" s="85">
        <v>-73.867097538379213</v>
      </c>
      <c r="G9" s="85">
        <v>97.999238167558815</v>
      </c>
      <c r="H9" s="85">
        <v>280.852937202357</v>
      </c>
      <c r="I9" s="85">
        <v>266.47628403482156</v>
      </c>
    </row>
    <row r="10" spans="1:9" ht="16.5" customHeight="1" x14ac:dyDescent="0.2">
      <c r="A10" s="20">
        <v>29587</v>
      </c>
      <c r="B10" s="85">
        <v>139.17563871265935</v>
      </c>
      <c r="C10" s="85">
        <v>72.350658605683691</v>
      </c>
      <c r="D10" s="85">
        <v>32.42222168294969</v>
      </c>
      <c r="E10" s="85">
        <v>17.266069994444251</v>
      </c>
      <c r="F10" s="85">
        <v>-75.247003676478116</v>
      </c>
      <c r="G10" s="85">
        <v>84.565047584345493</v>
      </c>
      <c r="H10" s="85">
        <v>270.53263290360434</v>
      </c>
      <c r="I10" s="85">
        <v>264.81230229577386</v>
      </c>
    </row>
    <row r="11" spans="1:9" ht="16.5" customHeight="1" x14ac:dyDescent="0.2">
      <c r="A11" s="20">
        <v>29952</v>
      </c>
      <c r="B11" s="85">
        <v>131.72153821992958</v>
      </c>
      <c r="C11" s="85">
        <v>68.029303179778751</v>
      </c>
      <c r="D11" s="85">
        <v>33.134907078986444</v>
      </c>
      <c r="E11" s="85">
        <v>15.446972348203452</v>
      </c>
      <c r="F11" s="85">
        <v>-72.296029158804558</v>
      </c>
      <c r="G11" s="85">
        <v>70.686682987459349</v>
      </c>
      <c r="H11" s="85">
        <v>246.72337465555302</v>
      </c>
      <c r="I11" s="85">
        <v>263.35700219110947</v>
      </c>
    </row>
    <row r="12" spans="1:9" ht="16.5" customHeight="1" x14ac:dyDescent="0.2">
      <c r="A12" s="20">
        <v>30317</v>
      </c>
      <c r="B12" s="85">
        <v>130.61441903708092</v>
      </c>
      <c r="C12" s="85">
        <v>67.106208688823102</v>
      </c>
      <c r="D12" s="85">
        <v>37.503019388739069</v>
      </c>
      <c r="E12" s="85">
        <v>14.978471478936624</v>
      </c>
      <c r="F12" s="85">
        <v>-74.250192585765845</v>
      </c>
      <c r="G12" s="85">
        <v>78.83439976941844</v>
      </c>
      <c r="H12" s="85">
        <v>254.78632577723229</v>
      </c>
      <c r="I12" s="85">
        <v>262.11935125685903</v>
      </c>
    </row>
    <row r="13" spans="1:9" ht="16.5" customHeight="1" x14ac:dyDescent="0.2">
      <c r="A13" s="20">
        <v>30682</v>
      </c>
      <c r="B13" s="85">
        <v>129.35139343623797</v>
      </c>
      <c r="C13" s="85">
        <v>65.238032574578199</v>
      </c>
      <c r="D13" s="85">
        <v>41.350885781759054</v>
      </c>
      <c r="E13" s="85">
        <v>16.07292042729442</v>
      </c>
      <c r="F13" s="85">
        <v>-78.887809050718786</v>
      </c>
      <c r="G13" s="85">
        <v>84.913838026714998</v>
      </c>
      <c r="H13" s="85">
        <v>258.03926119586583</v>
      </c>
      <c r="I13" s="85">
        <v>261.10649384389495</v>
      </c>
    </row>
    <row r="14" spans="1:9" ht="16.5" customHeight="1" x14ac:dyDescent="0.2">
      <c r="A14" s="20">
        <v>31048</v>
      </c>
      <c r="B14" s="85">
        <v>130.74447880969501</v>
      </c>
      <c r="C14" s="85">
        <v>65.888619493026951</v>
      </c>
      <c r="D14" s="85">
        <v>45.033512830117658</v>
      </c>
      <c r="E14" s="85">
        <v>17.275095427978787</v>
      </c>
      <c r="F14" s="85">
        <v>-85.194733884531388</v>
      </c>
      <c r="G14" s="85">
        <v>94.961790388251416</v>
      </c>
      <c r="H14" s="85">
        <v>268.70876306453846</v>
      </c>
      <c r="I14" s="85">
        <v>260.32383730898124</v>
      </c>
    </row>
    <row r="15" spans="1:9" ht="16.5" customHeight="1" x14ac:dyDescent="0.2">
      <c r="A15" s="20">
        <v>31413</v>
      </c>
      <c r="B15" s="85">
        <v>132.44673696530637</v>
      </c>
      <c r="C15" s="85">
        <v>65.587423783692671</v>
      </c>
      <c r="D15" s="85">
        <v>49.631104826755248</v>
      </c>
      <c r="E15" s="85">
        <v>19.139203742526576</v>
      </c>
      <c r="F15" s="85">
        <v>-96.281391659955901</v>
      </c>
      <c r="G15" s="85">
        <v>105.52175004207535</v>
      </c>
      <c r="H15" s="85">
        <v>276.04482770040033</v>
      </c>
      <c r="I15" s="85">
        <v>259.77513820582277</v>
      </c>
    </row>
    <row r="16" spans="1:9" ht="16.5" customHeight="1" x14ac:dyDescent="0.2">
      <c r="A16" s="20">
        <v>31778</v>
      </c>
      <c r="B16" s="85">
        <v>135.46288722541922</v>
      </c>
      <c r="C16" s="85">
        <v>66.805514165257264</v>
      </c>
      <c r="D16" s="85">
        <v>50.94328966086794</v>
      </c>
      <c r="E16" s="85">
        <v>21.898324496685444</v>
      </c>
      <c r="F16" s="85">
        <v>-106.95514743586504</v>
      </c>
      <c r="G16" s="85">
        <v>94.328579189021994</v>
      </c>
      <c r="H16" s="85">
        <v>262.48344730138683</v>
      </c>
      <c r="I16" s="85">
        <v>259.46258847611529</v>
      </c>
    </row>
    <row r="17" spans="1:9" ht="16.5" customHeight="1" x14ac:dyDescent="0.2">
      <c r="A17" s="20">
        <v>32143</v>
      </c>
      <c r="B17" s="85">
        <v>139.48212047013163</v>
      </c>
      <c r="C17" s="85">
        <v>68.931145770760324</v>
      </c>
      <c r="D17" s="85">
        <v>52.807761581723014</v>
      </c>
      <c r="E17" s="85">
        <v>21.946262129097846</v>
      </c>
      <c r="F17" s="85">
        <v>-115.30647946456722</v>
      </c>
      <c r="G17" s="85">
        <v>92.223079513781713</v>
      </c>
      <c r="H17" s="85">
        <v>260.08389000092734</v>
      </c>
      <c r="I17" s="85">
        <v>259.38690164059483</v>
      </c>
    </row>
    <row r="18" spans="1:9" ht="16.5" customHeight="1" x14ac:dyDescent="0.2">
      <c r="A18" s="20">
        <v>32509</v>
      </c>
      <c r="B18" s="85">
        <v>139.68417147295483</v>
      </c>
      <c r="C18" s="85">
        <v>69.24523574817988</v>
      </c>
      <c r="D18" s="85">
        <v>53.998758519444493</v>
      </c>
      <c r="E18" s="85">
        <v>22.88445196360987</v>
      </c>
      <c r="F18" s="85">
        <v>-117.42226006930505</v>
      </c>
      <c r="G18" s="85">
        <v>85.709818065869356</v>
      </c>
      <c r="H18" s="85">
        <v>254.10017570075337</v>
      </c>
      <c r="I18" s="85">
        <v>259.54739899008769</v>
      </c>
    </row>
    <row r="19" spans="1:9" ht="16.5" customHeight="1" x14ac:dyDescent="0.2">
      <c r="A19" s="20">
        <v>32874</v>
      </c>
      <c r="B19" s="85">
        <v>139.71025096060933</v>
      </c>
      <c r="C19" s="85">
        <v>69.769782297561349</v>
      </c>
      <c r="D19" s="85">
        <v>55.084462451951488</v>
      </c>
      <c r="E19" s="85">
        <v>20.83746855353786</v>
      </c>
      <c r="F19" s="85">
        <v>-116.23633184628707</v>
      </c>
      <c r="G19" s="85">
        <v>74.909504905293275</v>
      </c>
      <c r="H19" s="85">
        <v>244.07513732266625</v>
      </c>
      <c r="I19" s="85">
        <v>259.94209577655971</v>
      </c>
    </row>
    <row r="20" spans="1:9" ht="16.5" customHeight="1" x14ac:dyDescent="0.2">
      <c r="A20" s="20">
        <v>33239</v>
      </c>
      <c r="B20" s="85">
        <v>141.88504924382221</v>
      </c>
      <c r="C20" s="85">
        <v>69.28667058867633</v>
      </c>
      <c r="D20" s="85">
        <v>56.898578780150189</v>
      </c>
      <c r="E20" s="85">
        <v>20.195787870058421</v>
      </c>
      <c r="F20" s="85">
        <v>-113.1309186318373</v>
      </c>
      <c r="G20" s="85">
        <v>72.162949455248892</v>
      </c>
      <c r="H20" s="85">
        <v>247.29811730611871</v>
      </c>
      <c r="I20" s="85">
        <v>260.56778740416655</v>
      </c>
    </row>
    <row r="21" spans="1:9" ht="16.5" customHeight="1" x14ac:dyDescent="0.2">
      <c r="A21" s="20">
        <v>33604</v>
      </c>
      <c r="B21" s="85">
        <v>140.76235439508704</v>
      </c>
      <c r="C21" s="85">
        <v>70.483988767508961</v>
      </c>
      <c r="D21" s="85">
        <v>58.991758756608611</v>
      </c>
      <c r="E21" s="85">
        <v>19.529179738835349</v>
      </c>
      <c r="F21" s="85">
        <v>-109.3770598637438</v>
      </c>
      <c r="G21" s="85">
        <v>66.833087000260022</v>
      </c>
      <c r="H21" s="85">
        <v>247.2233087945562</v>
      </c>
      <c r="I21" s="85">
        <v>261.42013562030257</v>
      </c>
    </row>
    <row r="22" spans="1:9" ht="16.5" customHeight="1" x14ac:dyDescent="0.2">
      <c r="A22" s="20">
        <v>33970</v>
      </c>
      <c r="B22" s="85">
        <v>143.61631051812404</v>
      </c>
      <c r="C22" s="85">
        <v>71.395743383972501</v>
      </c>
      <c r="D22" s="85">
        <v>63.411476971059287</v>
      </c>
      <c r="E22" s="85">
        <v>19.910508798037398</v>
      </c>
      <c r="F22" s="85">
        <v>-107.20498723654977</v>
      </c>
      <c r="G22" s="85">
        <v>65.427497529533838</v>
      </c>
      <c r="H22" s="85">
        <v>256.55654996417729</v>
      </c>
      <c r="I22" s="85">
        <v>262.49375470665126</v>
      </c>
    </row>
    <row r="23" spans="1:9" ht="16.5" customHeight="1" x14ac:dyDescent="0.2">
      <c r="A23" s="20">
        <v>34335</v>
      </c>
      <c r="B23" s="85">
        <v>136.9109280746946</v>
      </c>
      <c r="C23" s="85">
        <v>66.991229729631698</v>
      </c>
      <c r="D23" s="85">
        <v>65.238819274128019</v>
      </c>
      <c r="E23" s="85">
        <v>17.977911281106092</v>
      </c>
      <c r="F23" s="85">
        <v>-98.230802988819391</v>
      </c>
      <c r="G23" s="85">
        <v>67.226179100779575</v>
      </c>
      <c r="H23" s="85">
        <v>256.11426447152053</v>
      </c>
      <c r="I23" s="85">
        <v>263.78229767023441</v>
      </c>
    </row>
    <row r="24" spans="1:9" ht="16.5" customHeight="1" x14ac:dyDescent="0.2">
      <c r="A24" s="20">
        <v>34700</v>
      </c>
      <c r="B24" s="85">
        <v>133.29226780777194</v>
      </c>
      <c r="C24" s="85">
        <v>63.434130534947563</v>
      </c>
      <c r="D24" s="85">
        <v>66.348310610597636</v>
      </c>
      <c r="E24" s="85">
        <v>19.259582825594084</v>
      </c>
      <c r="F24" s="85">
        <v>-93.691641056397472</v>
      </c>
      <c r="G24" s="85">
        <v>68.770607536468646</v>
      </c>
      <c r="H24" s="85">
        <v>257.41325825898241</v>
      </c>
      <c r="I24" s="85">
        <v>265.27854243446211</v>
      </c>
    </row>
    <row r="25" spans="1:9" ht="16.5" customHeight="1" x14ac:dyDescent="0.2">
      <c r="A25" s="20">
        <v>35065</v>
      </c>
      <c r="B25" s="85">
        <v>134.61027193209654</v>
      </c>
      <c r="C25" s="85">
        <v>63.017609470875399</v>
      </c>
      <c r="D25" s="85">
        <v>70.618452729206311</v>
      </c>
      <c r="E25" s="85">
        <v>19.896158999787293</v>
      </c>
      <c r="F25" s="85">
        <v>-94.077868394345117</v>
      </c>
      <c r="G25" s="85">
        <v>74.951177688828622</v>
      </c>
      <c r="H25" s="85">
        <v>269.015802426449</v>
      </c>
      <c r="I25" s="85">
        <v>266.97447803018213</v>
      </c>
    </row>
    <row r="26" spans="1:9" ht="16.5" customHeight="1" x14ac:dyDescent="0.2">
      <c r="A26" s="20">
        <v>35431</v>
      </c>
      <c r="B26" s="85">
        <v>133.11441441946135</v>
      </c>
      <c r="C26" s="85">
        <v>61.887821119249708</v>
      </c>
      <c r="D26" s="85">
        <v>76.06330475979459</v>
      </c>
      <c r="E26" s="85">
        <v>20.201104534887747</v>
      </c>
      <c r="F26" s="85">
        <v>-102.7900673696214</v>
      </c>
      <c r="G26" s="85">
        <v>79.618157374408327</v>
      </c>
      <c r="H26" s="85">
        <v>268.09473483818033</v>
      </c>
      <c r="I26" s="85">
        <v>268.86139078672983</v>
      </c>
    </row>
    <row r="27" spans="1:9" ht="16.5" customHeight="1" x14ac:dyDescent="0.2">
      <c r="A27" s="20">
        <v>35796</v>
      </c>
      <c r="B27" s="85">
        <v>136.55030677972269</v>
      </c>
      <c r="C27" s="85">
        <v>62.740737232815277</v>
      </c>
      <c r="D27" s="85">
        <v>84.262132259101918</v>
      </c>
      <c r="E27" s="85">
        <v>20.980498075965436</v>
      </c>
      <c r="F27" s="85">
        <v>-114.48242209165184</v>
      </c>
      <c r="G27" s="85">
        <v>86.120766017566055</v>
      </c>
      <c r="H27" s="85">
        <v>276.17201827351948</v>
      </c>
      <c r="I27" s="85">
        <v>270.92995052297778</v>
      </c>
    </row>
    <row r="28" spans="1:9" ht="16.5" customHeight="1" x14ac:dyDescent="0.2">
      <c r="A28" s="20">
        <v>36161</v>
      </c>
      <c r="B28" s="85">
        <v>140.47009259734321</v>
      </c>
      <c r="C28" s="85">
        <v>63.757857733963576</v>
      </c>
      <c r="D28" s="85">
        <v>89.436747815418087</v>
      </c>
      <c r="E28" s="85">
        <v>22.152430205699776</v>
      </c>
      <c r="F28" s="85">
        <v>-117.89856964783507</v>
      </c>
      <c r="G28" s="85">
        <v>90.021682015868251</v>
      </c>
      <c r="H28" s="85">
        <v>287.94024072045784</v>
      </c>
      <c r="I28" s="85">
        <v>273.17029673838533</v>
      </c>
    </row>
    <row r="29" spans="1:9" ht="16.5" customHeight="1" x14ac:dyDescent="0.2">
      <c r="A29" s="20">
        <v>36526</v>
      </c>
      <c r="B29" s="85">
        <v>143.01081167734429</v>
      </c>
      <c r="C29" s="85">
        <v>63.490584444494324</v>
      </c>
      <c r="D29" s="85">
        <v>95.231746150563495</v>
      </c>
      <c r="E29" s="85">
        <v>21.692294685446125</v>
      </c>
      <c r="F29" s="85">
        <v>-129.57168453987998</v>
      </c>
      <c r="G29" s="85">
        <v>93.769752903010883</v>
      </c>
      <c r="H29" s="85">
        <v>287.62350532097923</v>
      </c>
      <c r="I29" s="85">
        <v>275.57212480404849</v>
      </c>
    </row>
    <row r="30" spans="1:9" ht="16.5" customHeight="1" x14ac:dyDescent="0.2">
      <c r="A30" s="20">
        <v>36892</v>
      </c>
      <c r="B30" s="85">
        <v>144.9451419737151</v>
      </c>
      <c r="C30" s="85">
        <v>64.24575548903853</v>
      </c>
      <c r="D30" s="85">
        <v>94.203104254559406</v>
      </c>
      <c r="E30" s="85">
        <v>19.849090160968689</v>
      </c>
      <c r="F30" s="85">
        <v>-137.0604230955515</v>
      </c>
      <c r="G30" s="85">
        <v>95.499776513218009</v>
      </c>
      <c r="H30" s="85">
        <v>281.6824452959483</v>
      </c>
      <c r="I30" s="85">
        <v>278.1247721537494</v>
      </c>
    </row>
    <row r="31" spans="1:9" ht="16.5" customHeight="1" x14ac:dyDescent="0.2">
      <c r="A31" s="20">
        <v>37257</v>
      </c>
      <c r="B31" s="85">
        <v>146.15243519283439</v>
      </c>
      <c r="C31" s="85">
        <v>64.092240184965704</v>
      </c>
      <c r="D31" s="85">
        <v>93.0849414223255</v>
      </c>
      <c r="E31" s="85">
        <v>19.213445462466066</v>
      </c>
      <c r="F31" s="85">
        <v>-136.44870847064351</v>
      </c>
      <c r="G31" s="85">
        <v>95.630606587574192</v>
      </c>
      <c r="H31" s="85">
        <v>281.72496037952232</v>
      </c>
      <c r="I31" s="85">
        <v>280.81730447500604</v>
      </c>
    </row>
    <row r="32" spans="1:9" ht="16.5" customHeight="1" x14ac:dyDescent="0.2">
      <c r="A32" s="20">
        <v>37622</v>
      </c>
      <c r="B32" s="85">
        <v>146.89329598360999</v>
      </c>
      <c r="C32" s="85">
        <v>64.74154249755739</v>
      </c>
      <c r="D32" s="85">
        <v>95.773848405315633</v>
      </c>
      <c r="E32" s="85">
        <v>19.684725779457949</v>
      </c>
      <c r="F32" s="85">
        <v>-139.58448793912694</v>
      </c>
      <c r="G32" s="85">
        <v>96.841889798280249</v>
      </c>
      <c r="H32" s="85">
        <v>284.35081452509422</v>
      </c>
      <c r="I32" s="85">
        <v>283.63860190012201</v>
      </c>
    </row>
    <row r="33" spans="1:27" ht="16.5" customHeight="1" x14ac:dyDescent="0.2">
      <c r="A33" s="20">
        <v>37987</v>
      </c>
      <c r="B33" s="85">
        <v>146.73955825629048</v>
      </c>
      <c r="C33" s="85">
        <v>64.749911566080655</v>
      </c>
      <c r="D33" s="85">
        <v>103.00480435047925</v>
      </c>
      <c r="E33" s="85">
        <v>19.285808259826904</v>
      </c>
      <c r="F33" s="85">
        <v>-146.55371689550273</v>
      </c>
      <c r="G33" s="85">
        <v>103.98236562173904</v>
      </c>
      <c r="H33" s="85">
        <v>291.20873115891357</v>
      </c>
      <c r="I33" s="85">
        <v>286.57744519723633</v>
      </c>
    </row>
    <row r="34" spans="1:27" ht="16.5" customHeight="1" x14ac:dyDescent="0.2">
      <c r="A34" s="20">
        <v>38353</v>
      </c>
      <c r="B34" s="85">
        <v>146.11562045323998</v>
      </c>
      <c r="C34" s="85">
        <v>65.833255851206232</v>
      </c>
      <c r="D34" s="85">
        <v>113.25793359742518</v>
      </c>
      <c r="E34" s="85">
        <v>19.51350309744268</v>
      </c>
      <c r="F34" s="85">
        <v>-157.4962973504598</v>
      </c>
      <c r="G34" s="85">
        <v>119.00041102513144</v>
      </c>
      <c r="H34" s="85">
        <v>306.22442667398565</v>
      </c>
      <c r="I34" s="85">
        <v>289.6226019613726</v>
      </c>
    </row>
    <row r="35" spans="1:27" ht="16.5" customHeight="1" x14ac:dyDescent="0.2">
      <c r="A35" s="20">
        <v>38718</v>
      </c>
      <c r="B35" s="85">
        <v>143.02541735070139</v>
      </c>
      <c r="C35" s="85">
        <v>67.518601179595663</v>
      </c>
      <c r="D35" s="85">
        <v>117.86083940186718</v>
      </c>
      <c r="E35" s="85">
        <v>19.083762119794002</v>
      </c>
      <c r="F35" s="85">
        <v>-171.22361046198196</v>
      </c>
      <c r="G35" s="85">
        <v>138.34121757763887</v>
      </c>
      <c r="H35" s="85">
        <v>314.60622716761515</v>
      </c>
      <c r="I35" s="85">
        <v>292.76291280548935</v>
      </c>
    </row>
    <row r="36" spans="1:27" ht="16.5" customHeight="1" x14ac:dyDescent="0.2">
      <c r="A36" s="20">
        <v>39083</v>
      </c>
      <c r="B36" s="85">
        <v>149.72916422638781</v>
      </c>
      <c r="C36" s="85">
        <v>72.463183126474846</v>
      </c>
      <c r="D36" s="85">
        <v>120.47170966043007</v>
      </c>
      <c r="E36" s="85">
        <v>20.029002928810051</v>
      </c>
      <c r="F36" s="85">
        <v>-192.739989421762</v>
      </c>
      <c r="G36" s="85">
        <v>146.08972674068139</v>
      </c>
      <c r="H36" s="85">
        <v>316.04279726102214</v>
      </c>
      <c r="I36" s="85">
        <v>295.98737755152905</v>
      </c>
    </row>
    <row r="37" spans="1:27" ht="16.5" customHeight="1" x14ac:dyDescent="0.2">
      <c r="A37" s="20">
        <v>39448</v>
      </c>
      <c r="B37" s="85">
        <v>149.27437394503679</v>
      </c>
      <c r="C37" s="85">
        <v>72.140464215027066</v>
      </c>
      <c r="D37" s="85">
        <v>113.89966318948277</v>
      </c>
      <c r="E37" s="85">
        <v>19.834813032379937</v>
      </c>
      <c r="F37" s="85">
        <v>-191.47209209715658</v>
      </c>
      <c r="G37" s="85">
        <v>135.01168780749165</v>
      </c>
      <c r="H37" s="85">
        <v>298.68891009226161</v>
      </c>
      <c r="I37" s="85">
        <v>299.28524142146841</v>
      </c>
    </row>
    <row r="38" spans="1:27" ht="16.5" customHeight="1" x14ac:dyDescent="0.2">
      <c r="A38" s="20">
        <v>39814</v>
      </c>
      <c r="B38" s="85">
        <v>147.58958748126855</v>
      </c>
      <c r="C38" s="85">
        <v>68.130076007977635</v>
      </c>
      <c r="D38" s="85">
        <v>120.13960454779537</v>
      </c>
      <c r="E38" s="85">
        <v>19.954963791751439</v>
      </c>
      <c r="F38" s="85">
        <v>-194.62215433562235</v>
      </c>
      <c r="G38" s="85">
        <v>120.89979510885603</v>
      </c>
      <c r="H38" s="85">
        <v>282.09187260202674</v>
      </c>
      <c r="I38" s="85">
        <v>302.64608122836768</v>
      </c>
    </row>
    <row r="39" spans="1:27" ht="16.5" customHeight="1" x14ac:dyDescent="0.2">
      <c r="A39" s="20">
        <v>40179</v>
      </c>
      <c r="B39" s="85">
        <v>139.43314793997968</v>
      </c>
      <c r="C39" s="85">
        <v>67.295931101719617</v>
      </c>
      <c r="D39" s="85">
        <v>124.32026764391264</v>
      </c>
      <c r="E39" s="85">
        <v>17.863001509245866</v>
      </c>
      <c r="F39" s="85">
        <v>-181.93950455490142</v>
      </c>
      <c r="G39" s="85">
        <v>115.92169921978544</v>
      </c>
      <c r="H39" s="85">
        <v>282.89454285974182</v>
      </c>
      <c r="I39" s="85">
        <v>306.05989156742032</v>
      </c>
    </row>
    <row r="40" spans="1:27" ht="16.5" customHeight="1" x14ac:dyDescent="0.2">
      <c r="A40" s="20">
        <v>40544</v>
      </c>
      <c r="B40" s="85">
        <v>137.44565527125653</v>
      </c>
      <c r="C40" s="85">
        <v>68.143132621105508</v>
      </c>
      <c r="D40" s="85">
        <v>131.68272211015483</v>
      </c>
      <c r="E40" s="85">
        <v>17.224444112168641</v>
      </c>
      <c r="F40" s="85">
        <v>-169.77838692503732</v>
      </c>
      <c r="G40" s="85">
        <v>109.46290426103079</v>
      </c>
      <c r="H40" s="85">
        <v>294.18047145067891</v>
      </c>
      <c r="I40" s="85">
        <v>309.51717100700284</v>
      </c>
    </row>
    <row r="41" spans="1:27" ht="16.5" customHeight="1" x14ac:dyDescent="0.2">
      <c r="A41" s="20">
        <v>40909</v>
      </c>
      <c r="B41" s="85">
        <v>134.55278904140312</v>
      </c>
      <c r="C41" s="85">
        <v>68.616954886421581</v>
      </c>
      <c r="D41" s="85">
        <v>137.68479978258159</v>
      </c>
      <c r="E41" s="85">
        <v>16.816587039929232</v>
      </c>
      <c r="F41" s="85">
        <v>-157.25365719734268</v>
      </c>
      <c r="G41" s="85">
        <v>101.98581010688663</v>
      </c>
      <c r="H41" s="85">
        <v>302.40328365987949</v>
      </c>
      <c r="I41" s="85">
        <v>313.00900827972447</v>
      </c>
      <c r="AA41" s="19" t="s">
        <v>795</v>
      </c>
    </row>
    <row r="42" spans="1:27" ht="16.5" customHeight="1" x14ac:dyDescent="0.2">
      <c r="A42" s="20">
        <v>41275</v>
      </c>
      <c r="B42" s="85">
        <v>134.06478557298936</v>
      </c>
      <c r="C42" s="85">
        <v>69.854476645256042</v>
      </c>
      <c r="D42" s="85">
        <v>145.36335068896571</v>
      </c>
      <c r="E42" s="85">
        <v>17.196959585700228</v>
      </c>
      <c r="F42" s="85">
        <v>-157.37891024351461</v>
      </c>
      <c r="G42" s="85">
        <v>104.22310404398358</v>
      </c>
      <c r="H42" s="85">
        <v>313.32376629338029</v>
      </c>
      <c r="I42" s="85">
        <v>316.52716847347654</v>
      </c>
    </row>
    <row r="43" spans="1:27" ht="16.5" customHeight="1" x14ac:dyDescent="0.2">
      <c r="A43" s="20">
        <v>41640</v>
      </c>
      <c r="B43" s="85">
        <v>133.85416768746103</v>
      </c>
      <c r="C43" s="85">
        <v>71.153881937219282</v>
      </c>
      <c r="D43" s="85">
        <v>154.45385601031313</v>
      </c>
      <c r="E43" s="85">
        <v>17.474576776937575</v>
      </c>
      <c r="F43" s="85">
        <v>-166.02207164826387</v>
      </c>
      <c r="G43" s="85">
        <v>107.34486749495935</v>
      </c>
      <c r="H43" s="85">
        <v>318.25927825862647</v>
      </c>
      <c r="I43" s="85">
        <v>320.06417922248272</v>
      </c>
    </row>
    <row r="44" spans="1:27" ht="16.5" customHeight="1" x14ac:dyDescent="0.2">
      <c r="A44" s="20">
        <v>42005</v>
      </c>
      <c r="B44" s="85">
        <v>127.69366702065301</v>
      </c>
      <c r="C44" s="85">
        <v>69.083955256977035</v>
      </c>
      <c r="D44" s="85">
        <v>155.78466298672691</v>
      </c>
      <c r="E44" s="85">
        <v>17.391485124484486</v>
      </c>
      <c r="F44" s="85">
        <v>-169.48318381484364</v>
      </c>
      <c r="G44" s="85">
        <v>107.37474589369901</v>
      </c>
      <c r="H44" s="85">
        <v>307.84533246769684</v>
      </c>
      <c r="I44" s="85">
        <v>323.61341689834802</v>
      </c>
    </row>
    <row r="45" spans="1:27" ht="16.5" customHeight="1" x14ac:dyDescent="0.2">
      <c r="A45" s="20">
        <v>42370</v>
      </c>
      <c r="B45" s="85">
        <v>128.48820794598015</v>
      </c>
      <c r="C45" s="85">
        <v>70.829141872863701</v>
      </c>
      <c r="D45" s="85">
        <v>160.76372885944431</v>
      </c>
      <c r="E45" s="85">
        <v>17.817617890217132</v>
      </c>
      <c r="F45" s="85">
        <v>-169.14969684094774</v>
      </c>
      <c r="G45" s="85">
        <v>109.4069712908244</v>
      </c>
      <c r="H45" s="85">
        <v>318.15597101838199</v>
      </c>
      <c r="I45" s="85">
        <v>327.16919280110915</v>
      </c>
    </row>
    <row r="46" spans="1:27" ht="16.5" customHeight="1" x14ac:dyDescent="0.2">
      <c r="A46" s="20">
        <v>42736</v>
      </c>
      <c r="B46" s="85">
        <v>130.53154216943642</v>
      </c>
      <c r="C46" s="85">
        <v>72.354429301030137</v>
      </c>
      <c r="D46" s="85">
        <v>164.90066268044086</v>
      </c>
      <c r="E46" s="85">
        <v>18.304721375157392</v>
      </c>
      <c r="F46" s="85">
        <v>-163.63563085819632</v>
      </c>
      <c r="G46" s="85">
        <v>111.73620796758144</v>
      </c>
      <c r="H46" s="85">
        <v>334.19193263544992</v>
      </c>
      <c r="I46" s="85">
        <v>330.72683935028357</v>
      </c>
    </row>
    <row r="47" spans="1:27" ht="16.5" customHeight="1" x14ac:dyDescent="0.2">
      <c r="A47" s="20">
        <v>43101</v>
      </c>
      <c r="B47" s="85">
        <v>129.35931565184464</v>
      </c>
      <c r="C47" s="85">
        <v>72.115563555358946</v>
      </c>
      <c r="D47" s="85">
        <v>160.05824916442748</v>
      </c>
      <c r="E47" s="85">
        <v>18.392050786288621</v>
      </c>
      <c r="F47" s="85">
        <v>-150.63271083648277</v>
      </c>
      <c r="G47" s="85">
        <v>111.8485444562923</v>
      </c>
      <c r="H47" s="85">
        <v>341.14101277772926</v>
      </c>
      <c r="I47" s="85">
        <v>334.28279627591962</v>
      </c>
    </row>
    <row r="48" spans="1:27" ht="16.5" customHeight="1" x14ac:dyDescent="0.2">
      <c r="A48" s="20">
        <v>43466</v>
      </c>
      <c r="B48" s="85">
        <v>136.91458582466225</v>
      </c>
      <c r="C48" s="85">
        <v>75.476549467662025</v>
      </c>
      <c r="D48" s="85">
        <v>172.38011831257464</v>
      </c>
      <c r="E48" s="85">
        <v>19.741647962117167</v>
      </c>
      <c r="F48" s="85">
        <v>-154.58963683689913</v>
      </c>
      <c r="G48" s="85">
        <v>119.17799089666761</v>
      </c>
      <c r="H48" s="85">
        <v>369.10125562678468</v>
      </c>
      <c r="I48" s="85">
        <v>337.83469680964589</v>
      </c>
    </row>
    <row r="49" spans="1:9" ht="16.5" customHeight="1" x14ac:dyDescent="0.2">
      <c r="A49" s="20">
        <v>43831</v>
      </c>
      <c r="B49" s="85">
        <v>133.95565360865078</v>
      </c>
      <c r="C49" s="85">
        <v>76.401463725108826</v>
      </c>
      <c r="D49" s="85">
        <v>178.28321416678642</v>
      </c>
      <c r="E49" s="85">
        <v>19.830437214870319</v>
      </c>
      <c r="F49" s="85">
        <v>-169.94292128747568</v>
      </c>
      <c r="G49" s="85">
        <v>119.47177675251726</v>
      </c>
      <c r="H49" s="85">
        <v>357.99962418045789</v>
      </c>
      <c r="I49" s="85">
        <v>341.38145387572126</v>
      </c>
    </row>
    <row r="50" spans="1:9" ht="16.5" customHeight="1" x14ac:dyDescent="0.2">
      <c r="A50" s="20">
        <v>44197</v>
      </c>
      <c r="B50" s="85">
        <v>130.84722198882804</v>
      </c>
      <c r="C50" s="85">
        <v>76.231652254007614</v>
      </c>
      <c r="D50" s="85">
        <v>176.54451271763676</v>
      </c>
      <c r="E50" s="85">
        <v>19.970339161806521</v>
      </c>
      <c r="F50" s="85">
        <v>-176.82052338937839</v>
      </c>
      <c r="G50" s="85">
        <v>123.73544836015191</v>
      </c>
      <c r="H50" s="85">
        <v>350.50865109305238</v>
      </c>
      <c r="I50" s="85">
        <v>344.92334628208408</v>
      </c>
    </row>
    <row r="51" spans="1:9" ht="16.5" customHeight="1" x14ac:dyDescent="0.2">
      <c r="A51" s="20">
        <v>44562</v>
      </c>
      <c r="B51" s="85">
        <v>122.14129579742827</v>
      </c>
      <c r="C51" s="85">
        <v>72.048732183684635</v>
      </c>
      <c r="D51" s="85">
        <v>150.42774034782545</v>
      </c>
      <c r="E51" s="85">
        <v>19.780483181562243</v>
      </c>
      <c r="F51" s="85">
        <v>-149.94199002837624</v>
      </c>
      <c r="G51" s="85">
        <v>109.55066252534884</v>
      </c>
      <c r="H51" s="85">
        <v>324.00692400747317</v>
      </c>
      <c r="I51" s="85">
        <v>348.46210491140232</v>
      </c>
    </row>
    <row r="52" spans="1:9" ht="16.5" customHeight="1" x14ac:dyDescent="0.2">
      <c r="A52" s="20">
        <v>44927</v>
      </c>
      <c r="B52" s="85">
        <v>132.04847608423171</v>
      </c>
      <c r="C52" s="85">
        <v>76.176054162869036</v>
      </c>
      <c r="D52" s="85">
        <v>141.36691679019407</v>
      </c>
      <c r="E52" s="85">
        <v>21.146811059817605</v>
      </c>
      <c r="F52" s="85">
        <v>-137.326331465143</v>
      </c>
      <c r="G52" s="85">
        <v>110.49808889675306</v>
      </c>
      <c r="H52" s="85">
        <v>343.91001552872257</v>
      </c>
      <c r="I52" s="85">
        <v>357.05800906307076</v>
      </c>
    </row>
    <row r="53" spans="1:9" ht="16.5" customHeight="1" x14ac:dyDescent="0.2">
      <c r="A53" s="20">
        <v>45292</v>
      </c>
      <c r="B53" s="85">
        <v>130.81700955761778</v>
      </c>
      <c r="C53" s="85">
        <v>74.045051334182602</v>
      </c>
      <c r="D53" s="85">
        <v>138.0298830753209</v>
      </c>
      <c r="E53" s="85">
        <v>20.945532782818145</v>
      </c>
      <c r="F53" s="85">
        <v>-120.3479272657392</v>
      </c>
      <c r="G53" s="85">
        <v>108.41470351718552</v>
      </c>
      <c r="H53" s="85">
        <v>351.90425300138583</v>
      </c>
      <c r="I53" s="85">
        <v>365.86595798845553</v>
      </c>
    </row>
    <row r="54" spans="1:9" ht="16.5" customHeight="1" x14ac:dyDescent="0.2">
      <c r="A54" s="20">
        <v>45658</v>
      </c>
      <c r="B54" s="85">
        <v>132.11558557000927</v>
      </c>
      <c r="C54" s="85">
        <v>75.247967867100016</v>
      </c>
      <c r="D54" s="85">
        <v>140.08905899879579</v>
      </c>
      <c r="E54" s="85">
        <v>21.436135863197844</v>
      </c>
      <c r="F54" s="85">
        <v>-109.69187318090805</v>
      </c>
      <c r="G54" s="85">
        <v>110.90063515062616</v>
      </c>
      <c r="H54" s="85">
        <v>370.097510268821</v>
      </c>
      <c r="I54" s="85">
        <v>374.89118243295212</v>
      </c>
    </row>
    <row r="55" spans="1:9" ht="16.5" customHeight="1" x14ac:dyDescent="0.2">
      <c r="A55" s="20">
        <v>46023</v>
      </c>
      <c r="B55" s="85">
        <v>131.76578676503013</v>
      </c>
      <c r="C55" s="85">
        <v>75.596079032158485</v>
      </c>
      <c r="D55" s="85">
        <v>142.48679268871598</v>
      </c>
      <c r="E55" s="85">
        <v>21.460295998106798</v>
      </c>
      <c r="F55" s="85">
        <v>-100.9431272886881</v>
      </c>
      <c r="G55" s="85">
        <v>116.61891400387132</v>
      </c>
      <c r="H55" s="85">
        <v>386.98474119919462</v>
      </c>
      <c r="I55" s="85">
        <v>384.13904217459793</v>
      </c>
    </row>
    <row r="56" spans="1:9" ht="16.5" customHeight="1" x14ac:dyDescent="0.2">
      <c r="A56" s="20">
        <v>46388</v>
      </c>
      <c r="B56" s="85">
        <v>130.82011963592836</v>
      </c>
      <c r="C56" s="85">
        <v>76.104102114462677</v>
      </c>
      <c r="D56" s="85">
        <v>145.11460298016448</v>
      </c>
      <c r="E56" s="85">
        <v>21.738702600796177</v>
      </c>
      <c r="F56" s="85">
        <v>-93.90808237899067</v>
      </c>
      <c r="G56" s="85">
        <v>120.23917240566202</v>
      </c>
      <c r="H56" s="85">
        <v>400.10861735802303</v>
      </c>
      <c r="I56" s="85">
        <v>393.61502920706482</v>
      </c>
    </row>
    <row r="57" spans="1:9" ht="16.5" customHeight="1" x14ac:dyDescent="0.2">
      <c r="A57" s="20">
        <v>46753</v>
      </c>
      <c r="B57" s="85">
        <v>129.20615512630397</v>
      </c>
      <c r="C57" s="85">
        <v>76.426548709071199</v>
      </c>
      <c r="D57" s="85">
        <v>147.32575909756071</v>
      </c>
      <c r="E57" s="85">
        <v>21.745377356674904</v>
      </c>
      <c r="F57" s="85">
        <v>-88.24536125533966</v>
      </c>
      <c r="G57" s="85">
        <v>123.44556174341017</v>
      </c>
      <c r="H57" s="85">
        <v>409.90404077768119</v>
      </c>
      <c r="I57" s="85">
        <v>403.32477100116995</v>
      </c>
    </row>
    <row r="58" spans="1:9" ht="16.5" customHeight="1" x14ac:dyDescent="0.2">
      <c r="A58" s="20">
        <v>47119</v>
      </c>
      <c r="B58" s="85">
        <v>127.86454340045582</v>
      </c>
      <c r="C58" s="85">
        <v>76.747517322045667</v>
      </c>
      <c r="D58" s="85">
        <v>149.34559949472529</v>
      </c>
      <c r="E58" s="85">
        <v>21.659954635556005</v>
      </c>
      <c r="F58" s="85">
        <v>-83.959903136308711</v>
      </c>
      <c r="G58" s="85">
        <v>125.68483020321588</v>
      </c>
      <c r="H58" s="85">
        <v>417.34254191968995</v>
      </c>
      <c r="I58" s="85">
        <v>413.27403384684197</v>
      </c>
    </row>
    <row r="59" spans="1:9" ht="16.5" customHeight="1" x14ac:dyDescent="0.2">
      <c r="A59" s="20">
        <v>47484</v>
      </c>
      <c r="B59" s="85">
        <v>126.52939406968461</v>
      </c>
      <c r="C59" s="85">
        <v>76.984724063870416</v>
      </c>
      <c r="D59" s="85">
        <v>151.13038400195393</v>
      </c>
      <c r="E59" s="85">
        <v>21.469139114648989</v>
      </c>
      <c r="F59" s="85">
        <v>-80.448184762502152</v>
      </c>
      <c r="G59" s="85">
        <v>127.83216194169782</v>
      </c>
      <c r="H59" s="85">
        <v>423.49761842935368</v>
      </c>
      <c r="I59" s="85">
        <v>423.4687262775269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9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9.140625" style="1" customWidth="1"/>
    <col min="3" max="3" width="11.28515625" style="1" bestFit="1" customWidth="1"/>
    <col min="4" max="35" width="9.140625" style="1" customWidth="1"/>
    <col min="36" max="16384" width="9.140625" style="1"/>
  </cols>
  <sheetData>
    <row r="1" spans="1:3" s="2" customFormat="1" ht="36.75" customHeight="1" x14ac:dyDescent="0.25">
      <c r="A1" s="4" t="s">
        <v>1254</v>
      </c>
      <c r="B1" s="67" t="s">
        <v>1255</v>
      </c>
    </row>
    <row r="2" spans="1:3" s="2" customFormat="1" ht="36.75" customHeight="1" x14ac:dyDescent="0.25">
      <c r="A2" s="51" t="s">
        <v>36</v>
      </c>
    </row>
    <row r="3" spans="1:3" ht="16.5" customHeight="1" x14ac:dyDescent="0.2">
      <c r="A3" s="66"/>
      <c r="B3" s="66" t="s">
        <v>870</v>
      </c>
      <c r="C3" s="66" t="s">
        <v>871</v>
      </c>
    </row>
    <row r="4" spans="1:3" ht="16.5" customHeight="1" x14ac:dyDescent="0.2">
      <c r="A4" s="1" t="s">
        <v>558</v>
      </c>
      <c r="B4" s="64">
        <v>132.4648</v>
      </c>
      <c r="C4" s="64">
        <v>65.864550000000008</v>
      </c>
    </row>
    <row r="5" spans="1:3" ht="16.5" customHeight="1" x14ac:dyDescent="0.2">
      <c r="A5" s="1" t="s">
        <v>559</v>
      </c>
      <c r="B5" s="64">
        <v>136.08939999999998</v>
      </c>
      <c r="C5" s="64">
        <v>70.524029999999996</v>
      </c>
    </row>
    <row r="6" spans="1:3" ht="16.5" customHeight="1" x14ac:dyDescent="0.2">
      <c r="A6" s="1" t="s">
        <v>560</v>
      </c>
      <c r="B6" s="64">
        <v>138.90460000000002</v>
      </c>
      <c r="C6" s="64">
        <v>71.694159999999997</v>
      </c>
    </row>
    <row r="7" spans="1:3" ht="16.5" customHeight="1" x14ac:dyDescent="0.2">
      <c r="A7" s="1" t="s">
        <v>561</v>
      </c>
      <c r="B7" s="64">
        <v>140.07060000000001</v>
      </c>
      <c r="C7" s="64">
        <v>71.661270000000002</v>
      </c>
    </row>
    <row r="8" spans="1:3" ht="16.5" customHeight="1" x14ac:dyDescent="0.2">
      <c r="A8" s="1" t="s">
        <v>562</v>
      </c>
      <c r="B8" s="64">
        <v>142.2593</v>
      </c>
      <c r="C8" s="64">
        <v>75.693359999999998</v>
      </c>
    </row>
    <row r="9" spans="1:3" ht="16.5" customHeight="1" x14ac:dyDescent="0.2">
      <c r="A9" s="1" t="s">
        <v>563</v>
      </c>
      <c r="B9" s="64">
        <v>143.50020000000001</v>
      </c>
      <c r="C9" s="64">
        <v>84.234220000000008</v>
      </c>
    </row>
    <row r="10" spans="1:3" ht="16.5" customHeight="1" x14ac:dyDescent="0.2">
      <c r="A10" s="1" t="s">
        <v>564</v>
      </c>
      <c r="B10" s="64">
        <v>141.68950000000001</v>
      </c>
      <c r="C10" s="64">
        <v>85.891619999999989</v>
      </c>
    </row>
    <row r="11" spans="1:3" ht="16.5" customHeight="1" x14ac:dyDescent="0.2">
      <c r="A11" s="1" t="s">
        <v>565</v>
      </c>
      <c r="B11" s="64">
        <v>149.22210000000001</v>
      </c>
      <c r="C11" s="64">
        <v>88.894600000000011</v>
      </c>
    </row>
    <row r="12" spans="1:3" ht="16.5" customHeight="1" x14ac:dyDescent="0.2">
      <c r="A12" s="1" t="s">
        <v>566</v>
      </c>
      <c r="B12" s="64">
        <v>146.6951</v>
      </c>
      <c r="C12" s="64">
        <v>88.653220000000005</v>
      </c>
    </row>
    <row r="13" spans="1:3" ht="16.5" customHeight="1" x14ac:dyDescent="0.2">
      <c r="A13" s="1" t="s">
        <v>567</v>
      </c>
      <c r="B13" s="64">
        <v>144.35509999999999</v>
      </c>
      <c r="C13" s="64">
        <v>87.93522999999999</v>
      </c>
    </row>
    <row r="14" spans="1:3" ht="16.5" customHeight="1" x14ac:dyDescent="0.2">
      <c r="A14" s="1" t="s">
        <v>568</v>
      </c>
      <c r="B14" s="64">
        <v>143.1865</v>
      </c>
      <c r="C14" s="64">
        <v>92.207530000000006</v>
      </c>
    </row>
    <row r="15" spans="1:3" ht="16.5" customHeight="1" x14ac:dyDescent="0.2">
      <c r="A15" s="1" t="s">
        <v>569</v>
      </c>
      <c r="B15" s="64">
        <v>146.20779999999999</v>
      </c>
      <c r="C15" s="64">
        <v>95.235820000000004</v>
      </c>
    </row>
    <row r="16" spans="1:3" ht="16.5" customHeight="1" x14ac:dyDescent="0.2">
      <c r="A16" s="1" t="s">
        <v>570</v>
      </c>
      <c r="B16" s="64">
        <v>153.3511</v>
      </c>
      <c r="C16" s="64">
        <v>93.92662</v>
      </c>
    </row>
    <row r="17" spans="1:3" ht="16.5" customHeight="1" x14ac:dyDescent="0.2">
      <c r="A17" s="1" t="s">
        <v>571</v>
      </c>
      <c r="B17" s="64">
        <v>153.26150000000001</v>
      </c>
      <c r="C17" s="64">
        <v>95.836020000000005</v>
      </c>
    </row>
    <row r="18" spans="1:3" ht="16.5" customHeight="1" x14ac:dyDescent="0.2">
      <c r="A18" s="1" t="s">
        <v>572</v>
      </c>
      <c r="B18" s="64">
        <v>147.8186</v>
      </c>
      <c r="C18" s="64">
        <v>97.380690000000001</v>
      </c>
    </row>
    <row r="19" spans="1:3" ht="16.5" customHeight="1" x14ac:dyDescent="0.2">
      <c r="A19" s="1" t="s">
        <v>573</v>
      </c>
      <c r="B19" s="64">
        <v>140.91389999999998</v>
      </c>
      <c r="C19" s="64">
        <v>98.621130000000008</v>
      </c>
    </row>
    <row r="20" spans="1:3" ht="16.5" customHeight="1" x14ac:dyDescent="0.2">
      <c r="A20" s="1" t="s">
        <v>574</v>
      </c>
      <c r="B20" s="64">
        <v>133.30199999999999</v>
      </c>
      <c r="C20" s="64">
        <v>95.14331</v>
      </c>
    </row>
    <row r="21" spans="1:3" ht="16.5" customHeight="1" x14ac:dyDescent="0.2">
      <c r="A21" s="1" t="s">
        <v>575</v>
      </c>
      <c r="B21" s="64">
        <v>130.98580000000001</v>
      </c>
      <c r="C21" s="64">
        <v>90.02928</v>
      </c>
    </row>
    <row r="22" spans="1:3" ht="16.5" customHeight="1" x14ac:dyDescent="0.2">
      <c r="A22" s="1" t="s">
        <v>576</v>
      </c>
      <c r="B22" s="64">
        <v>134.1574</v>
      </c>
      <c r="C22" s="64">
        <v>87.45141000000001</v>
      </c>
    </row>
    <row r="23" spans="1:3" ht="16.5" customHeight="1" x14ac:dyDescent="0.2">
      <c r="A23" s="1" t="s">
        <v>577</v>
      </c>
      <c r="B23" s="64">
        <v>135.1182</v>
      </c>
      <c r="C23" s="64">
        <v>84.613820000000004</v>
      </c>
    </row>
    <row r="24" spans="1:3" ht="16.5" customHeight="1" x14ac:dyDescent="0.2">
      <c r="A24" s="1" t="s">
        <v>578</v>
      </c>
      <c r="B24" s="64">
        <v>137.9854</v>
      </c>
      <c r="C24" s="64">
        <v>85.178479999999993</v>
      </c>
    </row>
    <row r="25" spans="1:3" ht="16.5" customHeight="1" x14ac:dyDescent="0.2">
      <c r="A25" s="1" t="s">
        <v>579</v>
      </c>
      <c r="B25" s="64">
        <v>139.89949999999999</v>
      </c>
      <c r="C25" s="64">
        <v>85.20138</v>
      </c>
    </row>
    <row r="26" spans="1:3" ht="16.5" customHeight="1" x14ac:dyDescent="0.2">
      <c r="A26" s="1" t="s">
        <v>580</v>
      </c>
      <c r="B26" s="64">
        <v>145.10660000000001</v>
      </c>
      <c r="C26" s="64">
        <v>86.373990000000006</v>
      </c>
    </row>
    <row r="27" spans="1:3" ht="16.5" customHeight="1" x14ac:dyDescent="0.2">
      <c r="A27" s="1" t="s">
        <v>581</v>
      </c>
      <c r="B27" s="64">
        <v>145.35379999999998</v>
      </c>
      <c r="C27" s="64">
        <v>89.833460000000002</v>
      </c>
    </row>
    <row r="28" spans="1:3" ht="16.5" customHeight="1" x14ac:dyDescent="0.2">
      <c r="A28" s="1" t="s">
        <v>582</v>
      </c>
      <c r="B28" s="64">
        <v>148.1</v>
      </c>
      <c r="C28" s="64">
        <v>94.948729999999998</v>
      </c>
    </row>
    <row r="29" spans="1:3" ht="16.5" customHeight="1" x14ac:dyDescent="0.2">
      <c r="A29" s="1" t="s">
        <v>583</v>
      </c>
      <c r="B29" s="64">
        <v>150.44389999999999</v>
      </c>
      <c r="C29" s="64">
        <v>93.744990000000001</v>
      </c>
    </row>
    <row r="30" spans="1:3" ht="16.5" customHeight="1" x14ac:dyDescent="0.2">
      <c r="A30" s="1" t="s">
        <v>584</v>
      </c>
      <c r="B30" s="64">
        <v>150.07910000000001</v>
      </c>
      <c r="C30" s="64">
        <v>93.931219999999996</v>
      </c>
    </row>
    <row r="31" spans="1:3" ht="16.5" customHeight="1" x14ac:dyDescent="0.2">
      <c r="A31" s="1" t="s">
        <v>585</v>
      </c>
      <c r="B31" s="64">
        <v>152.74779999999998</v>
      </c>
      <c r="C31" s="64">
        <v>96.765090000000001</v>
      </c>
    </row>
    <row r="32" spans="1:3" ht="16.5" customHeight="1" x14ac:dyDescent="0.2">
      <c r="A32" s="1" t="s">
        <v>586</v>
      </c>
      <c r="B32" s="64">
        <v>147.19210000000001</v>
      </c>
      <c r="C32" s="64">
        <v>98.767169999999993</v>
      </c>
    </row>
    <row r="33" spans="1:3" ht="16.5" customHeight="1" x14ac:dyDescent="0.2">
      <c r="A33" s="1" t="s">
        <v>587</v>
      </c>
      <c r="B33" s="64">
        <v>151.32429999999999</v>
      </c>
      <c r="C33" s="64">
        <v>100.1207</v>
      </c>
    </row>
    <row r="34" spans="1:3" ht="16.5" customHeight="1" x14ac:dyDescent="0.2">
      <c r="A34" s="1" t="s">
        <v>588</v>
      </c>
      <c r="B34" s="64">
        <v>149.21520000000001</v>
      </c>
      <c r="C34" s="64">
        <v>99.985939999999999</v>
      </c>
    </row>
    <row r="35" spans="1:3" ht="16.5" customHeight="1" x14ac:dyDescent="0.2">
      <c r="A35" s="1" t="s">
        <v>589</v>
      </c>
      <c r="B35" s="64">
        <v>150.13</v>
      </c>
      <c r="C35" s="64">
        <v>96.512079999999997</v>
      </c>
    </row>
    <row r="36" spans="1:3" ht="16.5" customHeight="1" x14ac:dyDescent="0.2">
      <c r="A36" s="1" t="s">
        <v>590</v>
      </c>
      <c r="B36" s="64">
        <v>150.9803</v>
      </c>
      <c r="C36" s="64">
        <v>96.397829999999999</v>
      </c>
    </row>
    <row r="37" spans="1:3" ht="16.5" customHeight="1" x14ac:dyDescent="0.2">
      <c r="A37" s="1" t="s">
        <v>591</v>
      </c>
      <c r="B37" s="64">
        <v>152.05020000000002</v>
      </c>
      <c r="C37" s="64">
        <v>97.847740000000002</v>
      </c>
    </row>
    <row r="38" spans="1:3" ht="16.5" customHeight="1" x14ac:dyDescent="0.2">
      <c r="A38" s="1" t="s">
        <v>592</v>
      </c>
      <c r="B38" s="64">
        <v>155.2824</v>
      </c>
      <c r="C38" s="64">
        <v>100.57769999999999</v>
      </c>
    </row>
    <row r="39" spans="1:3" ht="16.5" customHeight="1" x14ac:dyDescent="0.2">
      <c r="A39" s="1" t="s">
        <v>593</v>
      </c>
      <c r="B39" s="64">
        <v>153.66979999999998</v>
      </c>
      <c r="C39" s="64">
        <v>102.0395</v>
      </c>
    </row>
    <row r="40" spans="1:3" ht="16.5" customHeight="1" x14ac:dyDescent="0.2">
      <c r="A40" s="1" t="s">
        <v>594</v>
      </c>
      <c r="B40" s="64">
        <v>154.7765</v>
      </c>
      <c r="C40" s="64">
        <v>104.99839999999999</v>
      </c>
    </row>
    <row r="41" spans="1:3" ht="16.5" customHeight="1" x14ac:dyDescent="0.2">
      <c r="A41" s="1" t="s">
        <v>595</v>
      </c>
      <c r="B41" s="64">
        <v>158.26160000000002</v>
      </c>
      <c r="C41" s="64">
        <v>98.559029999999993</v>
      </c>
    </row>
    <row r="42" spans="1:3" ht="16.5" customHeight="1" x14ac:dyDescent="0.2">
      <c r="A42" s="1" t="s">
        <v>596</v>
      </c>
      <c r="B42" s="64">
        <v>159.07560000000001</v>
      </c>
      <c r="C42" s="64">
        <v>102.1066</v>
      </c>
    </row>
    <row r="43" spans="1:3" ht="16.5" customHeight="1" x14ac:dyDescent="0.2">
      <c r="A43" s="1" t="s">
        <v>597</v>
      </c>
      <c r="B43" s="64">
        <v>160.32070000000002</v>
      </c>
      <c r="C43" s="64">
        <v>102.23399999999999</v>
      </c>
    </row>
    <row r="44" spans="1:3" ht="16.5" customHeight="1" x14ac:dyDescent="0.2">
      <c r="A44" s="1" t="s">
        <v>598</v>
      </c>
      <c r="B44" s="64">
        <v>165.30089999999998</v>
      </c>
      <c r="C44" s="64">
        <v>103.24789999999999</v>
      </c>
    </row>
    <row r="45" spans="1:3" ht="16.5" customHeight="1" x14ac:dyDescent="0.2">
      <c r="A45" s="1" t="s">
        <v>599</v>
      </c>
      <c r="B45" s="64">
        <v>165.15100000000001</v>
      </c>
      <c r="C45" s="64">
        <v>105.1961</v>
      </c>
    </row>
    <row r="46" spans="1:3" ht="16.5" customHeight="1" x14ac:dyDescent="0.2">
      <c r="A46" s="1" t="s">
        <v>600</v>
      </c>
      <c r="B46" s="64">
        <v>164.6799</v>
      </c>
      <c r="C46" s="64">
        <v>104.24939999999999</v>
      </c>
    </row>
    <row r="47" spans="1:3" ht="16.5" customHeight="1" x14ac:dyDescent="0.2">
      <c r="A47" s="1" t="s">
        <v>601</v>
      </c>
      <c r="B47" s="64">
        <v>165.78539999999998</v>
      </c>
      <c r="C47" s="64">
        <v>103.65660000000001</v>
      </c>
    </row>
    <row r="48" spans="1:3" ht="16.5" customHeight="1" x14ac:dyDescent="0.2">
      <c r="A48" s="1" t="s">
        <v>602</v>
      </c>
      <c r="B48" s="64">
        <v>162.74629999999999</v>
      </c>
      <c r="C48" s="64">
        <v>108.0209</v>
      </c>
    </row>
    <row r="49" spans="1:3" ht="16.5" customHeight="1" x14ac:dyDescent="0.2">
      <c r="A49" s="1" t="s">
        <v>603</v>
      </c>
      <c r="B49" s="64">
        <v>170.3476</v>
      </c>
      <c r="C49" s="64">
        <v>111.139</v>
      </c>
    </row>
    <row r="50" spans="1:3" ht="16.5" customHeight="1" x14ac:dyDescent="0.2">
      <c r="A50" s="1" t="s">
        <v>604</v>
      </c>
      <c r="B50" s="64">
        <v>162.24820000000003</v>
      </c>
      <c r="C50" s="64">
        <v>113.77119999999999</v>
      </c>
    </row>
    <row r="51" spans="1:3" ht="16.5" customHeight="1" x14ac:dyDescent="0.2">
      <c r="A51" s="1" t="s">
        <v>605</v>
      </c>
      <c r="B51" s="64">
        <v>176.28129999999999</v>
      </c>
      <c r="C51" s="64">
        <v>117.18060000000001</v>
      </c>
    </row>
    <row r="52" spans="1:3" ht="16.5" customHeight="1" x14ac:dyDescent="0.2">
      <c r="A52" s="1" t="s">
        <v>606</v>
      </c>
      <c r="B52" s="64">
        <v>174.54179999999999</v>
      </c>
      <c r="C52" s="64">
        <v>116.816</v>
      </c>
    </row>
    <row r="53" spans="1:3" ht="16.5" customHeight="1" x14ac:dyDescent="0.2">
      <c r="A53" s="1" t="s">
        <v>607</v>
      </c>
      <c r="B53" s="64">
        <v>176.19739999999999</v>
      </c>
      <c r="C53" s="64">
        <v>118.5889</v>
      </c>
    </row>
    <row r="54" spans="1:3" ht="16.5" customHeight="1" x14ac:dyDescent="0.2">
      <c r="A54" s="1" t="s">
        <v>608</v>
      </c>
      <c r="B54" s="64">
        <v>175.5633</v>
      </c>
      <c r="C54" s="64">
        <v>119.10810000000001</v>
      </c>
    </row>
    <row r="55" spans="1:3" ht="16.5" customHeight="1" x14ac:dyDescent="0.2">
      <c r="A55" s="1" t="s">
        <v>609</v>
      </c>
      <c r="B55" s="64">
        <v>173.48910000000001</v>
      </c>
      <c r="C55" s="64">
        <v>121.82810000000001</v>
      </c>
    </row>
    <row r="56" spans="1:3" ht="16.5" customHeight="1" x14ac:dyDescent="0.2">
      <c r="A56" s="1" t="s">
        <v>610</v>
      </c>
      <c r="B56" s="64">
        <v>175.52620000000002</v>
      </c>
      <c r="C56" s="64">
        <v>121.9063</v>
      </c>
    </row>
    <row r="57" spans="1:3" ht="16.5" customHeight="1" x14ac:dyDescent="0.2">
      <c r="A57" s="1" t="s">
        <v>611</v>
      </c>
      <c r="B57" s="64">
        <v>171.50039999999998</v>
      </c>
      <c r="C57" s="64">
        <v>126.7337</v>
      </c>
    </row>
    <row r="58" spans="1:3" ht="16.5" customHeight="1" x14ac:dyDescent="0.2">
      <c r="A58" s="1" t="s">
        <v>612</v>
      </c>
      <c r="B58" s="64">
        <v>178.47129999999999</v>
      </c>
      <c r="C58" s="64">
        <v>131.5068</v>
      </c>
    </row>
    <row r="59" spans="1:3" ht="16.5" customHeight="1" x14ac:dyDescent="0.2">
      <c r="A59" s="1" t="s">
        <v>613</v>
      </c>
      <c r="B59" s="64">
        <v>185.44070000000002</v>
      </c>
      <c r="C59" s="64">
        <v>125.1182</v>
      </c>
    </row>
    <row r="60" spans="1:3" ht="16.5" customHeight="1" x14ac:dyDescent="0.2">
      <c r="A60" s="1" t="s">
        <v>614</v>
      </c>
      <c r="B60" s="64">
        <v>179.13959899999998</v>
      </c>
      <c r="C60" s="64">
        <v>127.77369400000001</v>
      </c>
    </row>
    <row r="61" spans="1:3" ht="16.5" customHeight="1" x14ac:dyDescent="0.2">
      <c r="A61" s="1" t="s">
        <v>615</v>
      </c>
      <c r="B61" s="64">
        <v>190.60438300000001</v>
      </c>
      <c r="C61" s="64">
        <v>129.98663099999999</v>
      </c>
    </row>
    <row r="62" spans="1:3" ht="16.5" customHeight="1" x14ac:dyDescent="0.2">
      <c r="A62" s="1" t="s">
        <v>616</v>
      </c>
      <c r="B62" s="64">
        <v>194.40991099999999</v>
      </c>
      <c r="C62" s="64">
        <v>129.93310099999999</v>
      </c>
    </row>
    <row r="63" spans="1:3" ht="16.5" customHeight="1" x14ac:dyDescent="0.2">
      <c r="A63" s="1" t="s">
        <v>617</v>
      </c>
      <c r="B63" s="64">
        <v>191.26247599999999</v>
      </c>
      <c r="C63" s="64">
        <v>127.610889</v>
      </c>
    </row>
    <row r="64" spans="1:3" ht="16.5" customHeight="1" x14ac:dyDescent="0.2">
      <c r="A64" s="1" t="s">
        <v>618</v>
      </c>
      <c r="B64" s="64">
        <v>193.060305</v>
      </c>
      <c r="C64" s="64">
        <v>118.789508</v>
      </c>
    </row>
    <row r="65" spans="1:3" ht="16.5" customHeight="1" x14ac:dyDescent="0.2">
      <c r="A65" s="1" t="s">
        <v>619</v>
      </c>
      <c r="B65" s="64">
        <v>179.725076</v>
      </c>
      <c r="C65" s="64">
        <v>106.79720399999999</v>
      </c>
    </row>
    <row r="66" spans="1:3" ht="16.5" customHeight="1" x14ac:dyDescent="0.2">
      <c r="A66" s="1" t="s">
        <v>620</v>
      </c>
      <c r="B66" s="64">
        <v>188.36469299999999</v>
      </c>
      <c r="C66" s="64">
        <v>108.326252</v>
      </c>
    </row>
    <row r="67" spans="1:3" ht="16.5" customHeight="1" x14ac:dyDescent="0.2">
      <c r="A67" s="1" t="s">
        <v>621</v>
      </c>
      <c r="B67" s="64">
        <v>189.46254099999999</v>
      </c>
      <c r="C67" s="64">
        <v>109.453913</v>
      </c>
    </row>
    <row r="68" spans="1:3" ht="16.5" customHeight="1" x14ac:dyDescent="0.2">
      <c r="A68" s="1" t="s">
        <v>622</v>
      </c>
      <c r="B68" s="64">
        <v>201.16904600000001</v>
      </c>
      <c r="C68" s="64">
        <v>114.483154</v>
      </c>
    </row>
    <row r="69" spans="1:3" ht="16.5" customHeight="1" x14ac:dyDescent="0.2">
      <c r="A69" s="1" t="s">
        <v>623</v>
      </c>
      <c r="B69" s="64">
        <v>208.55280300000001</v>
      </c>
      <c r="C69" s="64">
        <v>109.855586</v>
      </c>
    </row>
    <row r="70" spans="1:3" ht="16.5" customHeight="1" x14ac:dyDescent="0.2">
      <c r="A70" s="1" t="s">
        <v>624</v>
      </c>
      <c r="B70" s="64">
        <v>204.82300700000002</v>
      </c>
      <c r="C70" s="64">
        <v>113.00997</v>
      </c>
    </row>
    <row r="71" spans="1:3" ht="16.5" customHeight="1" x14ac:dyDescent="0.2">
      <c r="A71" s="1" t="s">
        <v>625</v>
      </c>
      <c r="B71" s="64">
        <v>213.78256299999998</v>
      </c>
      <c r="C71" s="64">
        <v>121.323121</v>
      </c>
    </row>
    <row r="72" spans="1:3" ht="16.5" customHeight="1" x14ac:dyDescent="0.2">
      <c r="A72" s="1" t="s">
        <v>626</v>
      </c>
      <c r="B72" s="64">
        <v>215.62708799999999</v>
      </c>
      <c r="C72" s="64">
        <v>128.30902599999999</v>
      </c>
    </row>
    <row r="73" spans="1:3" ht="16.5" customHeight="1" x14ac:dyDescent="0.2">
      <c r="A73" s="1" t="s">
        <v>627</v>
      </c>
      <c r="B73" s="64">
        <v>216.54772399999999</v>
      </c>
      <c r="C73" s="64">
        <v>135.83451700000001</v>
      </c>
    </row>
    <row r="74" spans="1:3" ht="16.5" customHeight="1" x14ac:dyDescent="0.2">
      <c r="A74" s="1" t="s">
        <v>628</v>
      </c>
      <c r="B74" s="64">
        <v>224.99398199999999</v>
      </c>
      <c r="C74" s="64">
        <v>137.97384500000001</v>
      </c>
    </row>
    <row r="75" spans="1:3" ht="16.5" customHeight="1" x14ac:dyDescent="0.2">
      <c r="A75" s="1" t="s">
        <v>629</v>
      </c>
      <c r="B75" s="64">
        <v>230.00213300000001</v>
      </c>
      <c r="C75" s="64">
        <v>131.15991600000001</v>
      </c>
    </row>
    <row r="76" spans="1:3" ht="16.5" customHeight="1" x14ac:dyDescent="0.2">
      <c r="A76" s="1" t="s">
        <v>630</v>
      </c>
      <c r="B76" s="64">
        <v>232.459509</v>
      </c>
      <c r="C76" s="64">
        <v>139.885784</v>
      </c>
    </row>
    <row r="77" spans="1:3" ht="16.5" customHeight="1" x14ac:dyDescent="0.2">
      <c r="A77" s="1" t="s">
        <v>631</v>
      </c>
      <c r="B77" s="64">
        <v>239.42843599999998</v>
      </c>
      <c r="C77" s="64">
        <v>141.60071199999999</v>
      </c>
    </row>
    <row r="78" spans="1:3" ht="16.5" customHeight="1" x14ac:dyDescent="0.2">
      <c r="A78" s="1" t="s">
        <v>632</v>
      </c>
      <c r="B78" s="64" t="e">
        <f>NA()</f>
        <v>#N/A</v>
      </c>
      <c r="C78" s="64" t="e">
        <f>NA()</f>
        <v>#N/A</v>
      </c>
    </row>
    <row r="79" spans="1:3" ht="16.5" customHeight="1" x14ac:dyDescent="0.2">
      <c r="A79" s="1" t="s">
        <v>633</v>
      </c>
      <c r="B79" s="64" t="e">
        <f>NA()</f>
        <v>#N/A</v>
      </c>
      <c r="C79" s="64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9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9.140625" style="1" customWidth="1"/>
    <col min="3" max="3" width="13.42578125" style="1" bestFit="1" customWidth="1"/>
    <col min="4" max="35" width="9.140625" style="1" customWidth="1"/>
    <col min="36" max="16384" width="9.140625" style="1"/>
  </cols>
  <sheetData>
    <row r="1" spans="1:3" s="2" customFormat="1" ht="36.75" customHeight="1" x14ac:dyDescent="0.25">
      <c r="A1" s="4" t="s">
        <v>1256</v>
      </c>
      <c r="B1" s="67" t="s">
        <v>1257</v>
      </c>
    </row>
    <row r="2" spans="1:3" s="2" customFormat="1" ht="36.75" customHeight="1" x14ac:dyDescent="0.25">
      <c r="A2" s="51" t="s">
        <v>36</v>
      </c>
    </row>
    <row r="3" spans="1:3" ht="16.5" customHeight="1" x14ac:dyDescent="0.2">
      <c r="A3" s="66"/>
      <c r="B3" s="66" t="s">
        <v>870</v>
      </c>
      <c r="C3" s="66" t="s">
        <v>871</v>
      </c>
    </row>
    <row r="4" spans="1:3" ht="16.5" customHeight="1" x14ac:dyDescent="0.2">
      <c r="A4" s="1" t="s">
        <v>558</v>
      </c>
      <c r="B4" s="64">
        <v>109.08789999999999</v>
      </c>
      <c r="C4" s="64">
        <v>56.205109999999998</v>
      </c>
    </row>
    <row r="5" spans="1:3" ht="16.5" customHeight="1" x14ac:dyDescent="0.2">
      <c r="A5" s="1" t="s">
        <v>559</v>
      </c>
      <c r="B5" s="64">
        <v>118.2428</v>
      </c>
      <c r="C5" s="64">
        <v>56.473440000000004</v>
      </c>
    </row>
    <row r="6" spans="1:3" ht="16.5" customHeight="1" x14ac:dyDescent="0.2">
      <c r="A6" s="1" t="s">
        <v>560</v>
      </c>
      <c r="B6" s="64">
        <v>122.3433</v>
      </c>
      <c r="C6" s="64">
        <v>57.435220000000001</v>
      </c>
    </row>
    <row r="7" spans="1:3" ht="16.5" customHeight="1" x14ac:dyDescent="0.2">
      <c r="A7" s="1" t="s">
        <v>561</v>
      </c>
      <c r="B7" s="64">
        <v>125.904</v>
      </c>
      <c r="C7" s="64">
        <v>59.7742</v>
      </c>
    </row>
    <row r="8" spans="1:3" ht="16.5" customHeight="1" x14ac:dyDescent="0.2">
      <c r="A8" s="1" t="s">
        <v>562</v>
      </c>
      <c r="B8" s="64">
        <v>129.92189999999999</v>
      </c>
      <c r="C8" s="64">
        <v>59.780830000000002</v>
      </c>
    </row>
    <row r="9" spans="1:3" ht="16.5" customHeight="1" x14ac:dyDescent="0.2">
      <c r="A9" s="1" t="s">
        <v>563</v>
      </c>
      <c r="B9" s="64">
        <v>134.84720000000002</v>
      </c>
      <c r="C9" s="64">
        <v>66.614140000000006</v>
      </c>
    </row>
    <row r="10" spans="1:3" ht="16.5" customHeight="1" x14ac:dyDescent="0.2">
      <c r="A10" s="1" t="s">
        <v>564</v>
      </c>
      <c r="B10" s="64">
        <v>134.15520000000001</v>
      </c>
      <c r="C10" s="64">
        <v>68.615369999999999</v>
      </c>
    </row>
    <row r="11" spans="1:3" ht="16.5" customHeight="1" x14ac:dyDescent="0.2">
      <c r="A11" s="1" t="s">
        <v>565</v>
      </c>
      <c r="B11" s="64">
        <v>138.834</v>
      </c>
      <c r="C11" s="64">
        <v>71.152539999999988</v>
      </c>
    </row>
    <row r="12" spans="1:3" ht="16.5" customHeight="1" x14ac:dyDescent="0.2">
      <c r="A12" s="1" t="s">
        <v>566</v>
      </c>
      <c r="B12" s="64">
        <v>143.79870000000003</v>
      </c>
      <c r="C12" s="64">
        <v>70.345500000000001</v>
      </c>
    </row>
    <row r="13" spans="1:3" ht="16.5" customHeight="1" x14ac:dyDescent="0.2">
      <c r="A13" s="1" t="s">
        <v>567</v>
      </c>
      <c r="B13" s="64">
        <v>138.6516</v>
      </c>
      <c r="C13" s="64">
        <v>71.274100000000004</v>
      </c>
    </row>
    <row r="14" spans="1:3" ht="16.5" customHeight="1" x14ac:dyDescent="0.2">
      <c r="A14" s="1" t="s">
        <v>568</v>
      </c>
      <c r="B14" s="64">
        <v>137.48699999999999</v>
      </c>
      <c r="C14" s="64">
        <v>73.908880000000011</v>
      </c>
    </row>
    <row r="15" spans="1:3" ht="16.5" customHeight="1" x14ac:dyDescent="0.2">
      <c r="A15" s="1" t="s">
        <v>569</v>
      </c>
      <c r="B15" s="64">
        <v>140.13910000000001</v>
      </c>
      <c r="C15" s="64">
        <v>74.913619999999995</v>
      </c>
    </row>
    <row r="16" spans="1:3" ht="16.5" customHeight="1" x14ac:dyDescent="0.2">
      <c r="A16" s="1" t="s">
        <v>570</v>
      </c>
      <c r="B16" s="64">
        <v>144.0462</v>
      </c>
      <c r="C16" s="64">
        <v>79.10163</v>
      </c>
    </row>
    <row r="17" spans="1:3" ht="16.5" customHeight="1" x14ac:dyDescent="0.2">
      <c r="A17" s="1" t="s">
        <v>571</v>
      </c>
      <c r="B17" s="64">
        <v>141.84690000000001</v>
      </c>
      <c r="C17" s="64">
        <v>82.464160000000007</v>
      </c>
    </row>
    <row r="18" spans="1:3" ht="16.5" customHeight="1" x14ac:dyDescent="0.2">
      <c r="A18" s="1" t="s">
        <v>572</v>
      </c>
      <c r="B18" s="64">
        <v>141.3526</v>
      </c>
      <c r="C18" s="64">
        <v>81.672780000000003</v>
      </c>
    </row>
    <row r="19" spans="1:3" ht="16.5" customHeight="1" x14ac:dyDescent="0.2">
      <c r="A19" s="1" t="s">
        <v>573</v>
      </c>
      <c r="B19" s="64">
        <v>136.20229999999998</v>
      </c>
      <c r="C19" s="64">
        <v>83.817899999999995</v>
      </c>
    </row>
    <row r="20" spans="1:3" ht="16.5" customHeight="1" x14ac:dyDescent="0.2">
      <c r="A20" s="1" t="s">
        <v>574</v>
      </c>
      <c r="B20" s="64">
        <v>121.4575</v>
      </c>
      <c r="C20" s="64">
        <v>79.623619999999988</v>
      </c>
    </row>
    <row r="21" spans="1:3" ht="16.5" customHeight="1" x14ac:dyDescent="0.2">
      <c r="A21" s="1" t="s">
        <v>575</v>
      </c>
      <c r="B21" s="64">
        <v>114.75919999999999</v>
      </c>
      <c r="C21" s="64">
        <v>77.732919999999993</v>
      </c>
    </row>
    <row r="22" spans="1:3" ht="16.5" customHeight="1" x14ac:dyDescent="0.2">
      <c r="A22" s="1" t="s">
        <v>576</v>
      </c>
      <c r="B22" s="64">
        <v>118.2799</v>
      </c>
      <c r="C22" s="64">
        <v>82.013410000000007</v>
      </c>
    </row>
    <row r="23" spans="1:3" ht="16.5" customHeight="1" x14ac:dyDescent="0.2">
      <c r="A23" s="1" t="s">
        <v>577</v>
      </c>
      <c r="B23" s="64">
        <v>117.9187</v>
      </c>
      <c r="C23" s="64">
        <v>73.780029999999996</v>
      </c>
    </row>
    <row r="24" spans="1:3" ht="16.5" customHeight="1" x14ac:dyDescent="0.2">
      <c r="A24" s="1" t="s">
        <v>578</v>
      </c>
      <c r="B24" s="64">
        <v>118.7568</v>
      </c>
      <c r="C24" s="64">
        <v>74.380990000000011</v>
      </c>
    </row>
    <row r="25" spans="1:3" ht="16.5" customHeight="1" x14ac:dyDescent="0.2">
      <c r="A25" s="1" t="s">
        <v>579</v>
      </c>
      <c r="B25" s="64">
        <v>123.9773</v>
      </c>
      <c r="C25" s="64">
        <v>73.595619999999997</v>
      </c>
    </row>
    <row r="26" spans="1:3" ht="16.5" customHeight="1" x14ac:dyDescent="0.2">
      <c r="A26" s="1" t="s">
        <v>580</v>
      </c>
      <c r="B26" s="64">
        <v>123.0637</v>
      </c>
      <c r="C26" s="64">
        <v>73.569910000000007</v>
      </c>
    </row>
    <row r="27" spans="1:3" ht="16.5" customHeight="1" x14ac:dyDescent="0.2">
      <c r="A27" s="1" t="s">
        <v>581</v>
      </c>
      <c r="B27" s="64">
        <v>125.9221</v>
      </c>
      <c r="C27" s="64">
        <v>75.881419999999991</v>
      </c>
    </row>
    <row r="28" spans="1:3" ht="16.5" customHeight="1" x14ac:dyDescent="0.2">
      <c r="A28" s="1" t="s">
        <v>582</v>
      </c>
      <c r="B28" s="64">
        <v>124.66969999999999</v>
      </c>
      <c r="C28" s="64">
        <v>80.155119999999997</v>
      </c>
    </row>
    <row r="29" spans="1:3" ht="16.5" customHeight="1" x14ac:dyDescent="0.2">
      <c r="A29" s="1" t="s">
        <v>583</v>
      </c>
      <c r="B29" s="64">
        <v>129.34889999999999</v>
      </c>
      <c r="C29" s="64">
        <v>81.266469999999998</v>
      </c>
    </row>
    <row r="30" spans="1:3" ht="16.5" customHeight="1" x14ac:dyDescent="0.2">
      <c r="A30" s="1" t="s">
        <v>584</v>
      </c>
      <c r="B30" s="64">
        <v>134.06810000000002</v>
      </c>
      <c r="C30" s="64">
        <v>81.649529999999999</v>
      </c>
    </row>
    <row r="31" spans="1:3" ht="16.5" customHeight="1" x14ac:dyDescent="0.2">
      <c r="A31" s="1" t="s">
        <v>585</v>
      </c>
      <c r="B31" s="64">
        <v>133.53360000000001</v>
      </c>
      <c r="C31" s="64">
        <v>83.197490000000002</v>
      </c>
    </row>
    <row r="32" spans="1:3" ht="16.5" customHeight="1" x14ac:dyDescent="0.2">
      <c r="A32" s="1" t="s">
        <v>586</v>
      </c>
      <c r="B32" s="64">
        <v>130.7011</v>
      </c>
      <c r="C32" s="64">
        <v>86.358380000000011</v>
      </c>
    </row>
    <row r="33" spans="1:3" ht="16.5" customHeight="1" x14ac:dyDescent="0.2">
      <c r="A33" s="1" t="s">
        <v>587</v>
      </c>
      <c r="B33" s="64">
        <v>132.756</v>
      </c>
      <c r="C33" s="64">
        <v>87.04477</v>
      </c>
    </row>
    <row r="34" spans="1:3" ht="16.5" customHeight="1" x14ac:dyDescent="0.2">
      <c r="A34" s="1" t="s">
        <v>588</v>
      </c>
      <c r="B34" s="64">
        <v>130.42740000000001</v>
      </c>
      <c r="C34" s="64">
        <v>87.01997999999999</v>
      </c>
    </row>
    <row r="35" spans="1:3" ht="16.5" customHeight="1" x14ac:dyDescent="0.2">
      <c r="A35" s="1" t="s">
        <v>589</v>
      </c>
      <c r="B35" s="64">
        <v>132.76050000000001</v>
      </c>
      <c r="C35" s="64">
        <v>84.632580000000004</v>
      </c>
    </row>
    <row r="36" spans="1:3" ht="16.5" customHeight="1" x14ac:dyDescent="0.2">
      <c r="A36" s="1" t="s">
        <v>590</v>
      </c>
      <c r="B36" s="64">
        <v>136.53960000000001</v>
      </c>
      <c r="C36" s="64">
        <v>83.200020000000009</v>
      </c>
    </row>
    <row r="37" spans="1:3" ht="16.5" customHeight="1" x14ac:dyDescent="0.2">
      <c r="A37" s="1" t="s">
        <v>591</v>
      </c>
      <c r="B37" s="64">
        <v>132.83870000000002</v>
      </c>
      <c r="C37" s="64">
        <v>84.079009999999997</v>
      </c>
    </row>
    <row r="38" spans="1:3" ht="16.5" customHeight="1" x14ac:dyDescent="0.2">
      <c r="A38" s="1" t="s">
        <v>592</v>
      </c>
      <c r="B38" s="64">
        <v>139.72</v>
      </c>
      <c r="C38" s="64">
        <v>85.608469999999997</v>
      </c>
    </row>
    <row r="39" spans="1:3" ht="16.5" customHeight="1" x14ac:dyDescent="0.2">
      <c r="A39" s="1" t="s">
        <v>593</v>
      </c>
      <c r="B39" s="64">
        <v>135.24289999999999</v>
      </c>
      <c r="C39" s="64">
        <v>86.317630000000008</v>
      </c>
    </row>
    <row r="40" spans="1:3" ht="16.5" customHeight="1" x14ac:dyDescent="0.2">
      <c r="A40" s="1" t="s">
        <v>594</v>
      </c>
      <c r="B40" s="64">
        <v>139.37629999999999</v>
      </c>
      <c r="C40" s="64">
        <v>90.008630000000011</v>
      </c>
    </row>
    <row r="41" spans="1:3" ht="16.5" customHeight="1" x14ac:dyDescent="0.2">
      <c r="A41" s="1" t="s">
        <v>595</v>
      </c>
      <c r="B41" s="64">
        <v>143.33949999999999</v>
      </c>
      <c r="C41" s="64">
        <v>85.59338000000001</v>
      </c>
    </row>
    <row r="42" spans="1:3" ht="16.5" customHeight="1" x14ac:dyDescent="0.2">
      <c r="A42" s="1" t="s">
        <v>596</v>
      </c>
      <c r="B42" s="64">
        <v>141.9025</v>
      </c>
      <c r="C42" s="64">
        <v>87.572919999999996</v>
      </c>
    </row>
    <row r="43" spans="1:3" ht="16.5" customHeight="1" x14ac:dyDescent="0.2">
      <c r="A43" s="1" t="s">
        <v>597</v>
      </c>
      <c r="B43" s="64">
        <v>140.48400000000001</v>
      </c>
      <c r="C43" s="64">
        <v>89.723729999999989</v>
      </c>
    </row>
    <row r="44" spans="1:3" ht="16.5" customHeight="1" x14ac:dyDescent="0.2">
      <c r="A44" s="1" t="s">
        <v>598</v>
      </c>
      <c r="B44" s="64">
        <v>148.2295</v>
      </c>
      <c r="C44" s="64">
        <v>87.827149999999989</v>
      </c>
    </row>
    <row r="45" spans="1:3" ht="16.5" customHeight="1" x14ac:dyDescent="0.2">
      <c r="A45" s="1" t="s">
        <v>599</v>
      </c>
      <c r="B45" s="64">
        <v>148.14620000000002</v>
      </c>
      <c r="C45" s="64">
        <v>89.688820000000007</v>
      </c>
    </row>
    <row r="46" spans="1:3" ht="16.5" customHeight="1" x14ac:dyDescent="0.2">
      <c r="A46" s="1" t="s">
        <v>600</v>
      </c>
      <c r="B46" s="64">
        <v>149.624</v>
      </c>
      <c r="C46" s="64">
        <v>92.535589999999999</v>
      </c>
    </row>
    <row r="47" spans="1:3" ht="16.5" customHeight="1" x14ac:dyDescent="0.2">
      <c r="A47" s="1" t="s">
        <v>601</v>
      </c>
      <c r="B47" s="64">
        <v>150.8159</v>
      </c>
      <c r="C47" s="64">
        <v>92.600210000000004</v>
      </c>
    </row>
    <row r="48" spans="1:3" ht="16.5" customHeight="1" x14ac:dyDescent="0.2">
      <c r="A48" s="1" t="s">
        <v>602</v>
      </c>
      <c r="B48" s="64">
        <v>147.44210000000001</v>
      </c>
      <c r="C48" s="64">
        <v>94.338639999999998</v>
      </c>
    </row>
    <row r="49" spans="1:3" ht="16.5" customHeight="1" x14ac:dyDescent="0.2">
      <c r="A49" s="1" t="s">
        <v>603</v>
      </c>
      <c r="B49" s="64">
        <v>145.80000000000001</v>
      </c>
      <c r="C49" s="64">
        <v>101.4813</v>
      </c>
    </row>
    <row r="50" spans="1:3" ht="16.5" customHeight="1" x14ac:dyDescent="0.2">
      <c r="A50" s="1" t="s">
        <v>604</v>
      </c>
      <c r="B50" s="64">
        <v>149.9307</v>
      </c>
      <c r="C50" s="64">
        <v>97.745679999999993</v>
      </c>
    </row>
    <row r="51" spans="1:3" ht="16.5" customHeight="1" x14ac:dyDescent="0.2">
      <c r="A51" s="1" t="s">
        <v>605</v>
      </c>
      <c r="B51" s="64">
        <v>158.17079999999999</v>
      </c>
      <c r="C51" s="64">
        <v>99.563860000000005</v>
      </c>
    </row>
    <row r="52" spans="1:3" ht="16.5" customHeight="1" x14ac:dyDescent="0.2">
      <c r="A52" s="1" t="s">
        <v>606</v>
      </c>
      <c r="B52" s="64">
        <v>155.56320000000002</v>
      </c>
      <c r="C52" s="64">
        <v>100.05110000000001</v>
      </c>
    </row>
    <row r="53" spans="1:3" ht="16.5" customHeight="1" x14ac:dyDescent="0.2">
      <c r="A53" s="1" t="s">
        <v>607</v>
      </c>
      <c r="B53" s="64">
        <v>158.63499999999999</v>
      </c>
      <c r="C53" s="64">
        <v>97.705149999999989</v>
      </c>
    </row>
    <row r="54" spans="1:3" ht="16.5" customHeight="1" x14ac:dyDescent="0.2">
      <c r="A54" s="1" t="s">
        <v>608</v>
      </c>
      <c r="B54" s="64">
        <v>161.18210000000002</v>
      </c>
      <c r="C54" s="64">
        <v>98.506740000000008</v>
      </c>
    </row>
    <row r="55" spans="1:3" ht="16.5" customHeight="1" x14ac:dyDescent="0.2">
      <c r="A55" s="1" t="s">
        <v>609</v>
      </c>
      <c r="B55" s="64">
        <v>162.81720000000001</v>
      </c>
      <c r="C55" s="64">
        <v>101.3943</v>
      </c>
    </row>
    <row r="56" spans="1:3" ht="16.5" customHeight="1" x14ac:dyDescent="0.2">
      <c r="A56" s="1" t="s">
        <v>610</v>
      </c>
      <c r="B56" s="64">
        <v>163.3434</v>
      </c>
      <c r="C56" s="64">
        <v>104.07250000000001</v>
      </c>
    </row>
    <row r="57" spans="1:3" ht="16.5" customHeight="1" x14ac:dyDescent="0.2">
      <c r="A57" s="1" t="s">
        <v>611</v>
      </c>
      <c r="B57" s="64">
        <v>170.404</v>
      </c>
      <c r="C57" s="64">
        <v>107.0172</v>
      </c>
    </row>
    <row r="58" spans="1:3" ht="16.5" customHeight="1" x14ac:dyDescent="0.2">
      <c r="A58" s="1" t="s">
        <v>612</v>
      </c>
      <c r="B58" s="64">
        <v>161.50800000000001</v>
      </c>
      <c r="C58" s="64">
        <v>109.95360000000001</v>
      </c>
    </row>
    <row r="59" spans="1:3" ht="16.5" customHeight="1" x14ac:dyDescent="0.2">
      <c r="A59" s="1" t="s">
        <v>613</v>
      </c>
      <c r="B59" s="64">
        <v>164.12710000000001</v>
      </c>
      <c r="C59" s="64">
        <v>108.3445</v>
      </c>
    </row>
    <row r="60" spans="1:3" ht="16.5" customHeight="1" x14ac:dyDescent="0.2">
      <c r="A60" s="1" t="s">
        <v>614</v>
      </c>
      <c r="B60" s="64">
        <v>166.497376</v>
      </c>
      <c r="C60" s="64">
        <v>111.93099000000001</v>
      </c>
    </row>
    <row r="61" spans="1:3" ht="16.5" customHeight="1" x14ac:dyDescent="0.2">
      <c r="A61" s="1" t="s">
        <v>615</v>
      </c>
      <c r="B61" s="64">
        <v>165.27027999999999</v>
      </c>
      <c r="C61" s="64">
        <v>113.44167299999999</v>
      </c>
    </row>
    <row r="62" spans="1:3" ht="16.5" customHeight="1" x14ac:dyDescent="0.2">
      <c r="A62" s="1" t="s">
        <v>616</v>
      </c>
      <c r="B62" s="64">
        <v>170.87005499999998</v>
      </c>
      <c r="C62" s="64">
        <v>112.950293</v>
      </c>
    </row>
    <row r="63" spans="1:3" ht="16.5" customHeight="1" x14ac:dyDescent="0.2">
      <c r="A63" s="1" t="s">
        <v>617</v>
      </c>
      <c r="B63" s="64">
        <v>166.343231</v>
      </c>
      <c r="C63" s="64">
        <v>114.304354</v>
      </c>
    </row>
    <row r="64" spans="1:3" ht="16.5" customHeight="1" x14ac:dyDescent="0.2">
      <c r="A64" s="1" t="s">
        <v>618</v>
      </c>
      <c r="B64" s="64">
        <v>169.23568900000001</v>
      </c>
      <c r="C64" s="64">
        <v>110.486442</v>
      </c>
    </row>
    <row r="65" spans="1:3" ht="16.5" customHeight="1" x14ac:dyDescent="0.2">
      <c r="A65" s="1" t="s">
        <v>619</v>
      </c>
      <c r="B65" s="64">
        <v>159.18491299999999</v>
      </c>
      <c r="C65" s="64">
        <v>95.242039999999989</v>
      </c>
    </row>
    <row r="66" spans="1:3" ht="16.5" customHeight="1" x14ac:dyDescent="0.2">
      <c r="A66" s="1" t="s">
        <v>620</v>
      </c>
      <c r="B66" s="64">
        <v>169.23851999999999</v>
      </c>
      <c r="C66" s="64">
        <v>102.050596</v>
      </c>
    </row>
    <row r="67" spans="1:3" ht="16.5" customHeight="1" x14ac:dyDescent="0.2">
      <c r="A67" s="1" t="s">
        <v>621</v>
      </c>
      <c r="B67" s="64">
        <v>176.114937</v>
      </c>
      <c r="C67" s="64">
        <v>109.612408</v>
      </c>
    </row>
    <row r="68" spans="1:3" ht="16.5" customHeight="1" x14ac:dyDescent="0.2">
      <c r="A68" s="1" t="s">
        <v>622</v>
      </c>
      <c r="B68" s="64">
        <v>185.128996</v>
      </c>
      <c r="C68" s="64">
        <v>106.084919</v>
      </c>
    </row>
    <row r="69" spans="1:3" ht="16.5" customHeight="1" x14ac:dyDescent="0.2">
      <c r="A69" s="1" t="s">
        <v>623</v>
      </c>
      <c r="B69" s="64">
        <v>186.027231</v>
      </c>
      <c r="C69" s="64">
        <v>107.629907</v>
      </c>
    </row>
    <row r="70" spans="1:3" ht="16.5" customHeight="1" x14ac:dyDescent="0.2">
      <c r="A70" s="1" t="s">
        <v>624</v>
      </c>
      <c r="B70" s="64">
        <v>183.82345699999999</v>
      </c>
      <c r="C70" s="64">
        <v>112.211814</v>
      </c>
    </row>
    <row r="71" spans="1:3" ht="16.5" customHeight="1" x14ac:dyDescent="0.2">
      <c r="A71" s="1" t="s">
        <v>625</v>
      </c>
      <c r="B71" s="64">
        <v>190.83627900000002</v>
      </c>
      <c r="C71" s="64">
        <v>116.57535</v>
      </c>
    </row>
    <row r="72" spans="1:3" ht="16.5" customHeight="1" x14ac:dyDescent="0.2">
      <c r="A72" s="1" t="s">
        <v>626</v>
      </c>
      <c r="B72" s="64">
        <v>189.66968700000001</v>
      </c>
      <c r="C72" s="64">
        <v>120.25704300000001</v>
      </c>
    </row>
    <row r="73" spans="1:3" ht="16.5" customHeight="1" x14ac:dyDescent="0.2">
      <c r="A73" s="1" t="s">
        <v>627</v>
      </c>
      <c r="B73" s="64">
        <v>192.63073199999999</v>
      </c>
      <c r="C73" s="64">
        <v>122.983929</v>
      </c>
    </row>
    <row r="74" spans="1:3" ht="16.5" customHeight="1" x14ac:dyDescent="0.2">
      <c r="A74" s="1" t="s">
        <v>628</v>
      </c>
      <c r="B74" s="64">
        <v>190.524125</v>
      </c>
      <c r="C74" s="64">
        <v>126.845291</v>
      </c>
    </row>
    <row r="75" spans="1:3" ht="16.5" customHeight="1" x14ac:dyDescent="0.2">
      <c r="A75" s="1" t="s">
        <v>629</v>
      </c>
      <c r="B75" s="64">
        <v>181.76263900000001</v>
      </c>
      <c r="C75" s="64">
        <v>138.50691899999998</v>
      </c>
    </row>
    <row r="76" spans="1:3" ht="16.5" customHeight="1" x14ac:dyDescent="0.2">
      <c r="A76" s="1" t="s">
        <v>630</v>
      </c>
      <c r="B76" s="64">
        <v>175.120845</v>
      </c>
      <c r="C76" s="64">
        <v>137.71777600000001</v>
      </c>
    </row>
    <row r="77" spans="1:3" ht="16.5" customHeight="1" x14ac:dyDescent="0.2">
      <c r="A77" s="1" t="s">
        <v>631</v>
      </c>
      <c r="B77" s="64">
        <v>178.99782099999999</v>
      </c>
      <c r="C77" s="64">
        <v>140.14005700000001</v>
      </c>
    </row>
    <row r="78" spans="1:3" ht="16.5" customHeight="1" x14ac:dyDescent="0.2">
      <c r="A78" s="1" t="s">
        <v>632</v>
      </c>
      <c r="B78" s="64" t="e">
        <f>NA()</f>
        <v>#N/A</v>
      </c>
      <c r="C78" s="64" t="e">
        <f>NA()</f>
        <v>#N/A</v>
      </c>
    </row>
    <row r="79" spans="1:3" ht="16.5" customHeight="1" x14ac:dyDescent="0.2">
      <c r="A79" s="1" t="s">
        <v>633</v>
      </c>
      <c r="B79" s="64" t="e">
        <f>NA()</f>
        <v>#N/A</v>
      </c>
      <c r="C79" s="64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7"/>
  <sheetViews>
    <sheetView zoomScale="60" zoomScaleNormal="60" workbookViewId="0"/>
  </sheetViews>
  <sheetFormatPr defaultRowHeight="16.5" customHeight="1" x14ac:dyDescent="0.2"/>
  <cols>
    <col min="1" max="1" width="20.7109375" style="23" customWidth="1"/>
    <col min="2" max="2" width="9.140625" style="23"/>
    <col min="3" max="3" width="9.140625" style="23" customWidth="1"/>
    <col min="4" max="4" width="22.7109375" style="23" bestFit="1" customWidth="1"/>
    <col min="5" max="6" width="24.42578125" style="23" bestFit="1" customWidth="1"/>
    <col min="7" max="16384" width="9.140625" style="23"/>
  </cols>
  <sheetData>
    <row r="1" spans="1:6" s="21" customFormat="1" ht="36.75" customHeight="1" x14ac:dyDescent="0.25">
      <c r="A1" s="22" t="s">
        <v>1258</v>
      </c>
      <c r="B1" s="50" t="s">
        <v>1259</v>
      </c>
    </row>
    <row r="2" spans="1:6" s="21" customFormat="1" ht="36.75" customHeight="1" x14ac:dyDescent="0.25">
      <c r="A2" s="51" t="s">
        <v>36</v>
      </c>
    </row>
    <row r="3" spans="1:6" ht="16.5" customHeight="1" x14ac:dyDescent="0.2">
      <c r="A3" s="49"/>
      <c r="B3" s="49" t="s">
        <v>830</v>
      </c>
      <c r="C3" s="49" t="s">
        <v>831</v>
      </c>
      <c r="D3" s="49" t="s">
        <v>832</v>
      </c>
      <c r="E3" s="49" t="s">
        <v>833</v>
      </c>
      <c r="F3" s="49" t="s">
        <v>834</v>
      </c>
    </row>
    <row r="4" spans="1:6" ht="16.5" customHeight="1" x14ac:dyDescent="0.2">
      <c r="A4" s="47">
        <v>38353</v>
      </c>
      <c r="B4" s="48">
        <v>2.9495155543419962</v>
      </c>
      <c r="C4" s="48">
        <v>1.7815759237705546</v>
      </c>
      <c r="D4" s="48">
        <v>0.67204543894322666</v>
      </c>
      <c r="E4" s="48">
        <v>0.62839347286994285</v>
      </c>
      <c r="F4" s="48">
        <v>6.0315303899257202</v>
      </c>
    </row>
    <row r="5" spans="1:6" ht="16.5" customHeight="1" x14ac:dyDescent="0.2">
      <c r="A5" s="47">
        <v>38443</v>
      </c>
      <c r="B5" s="48">
        <v>2.961893781966479</v>
      </c>
      <c r="C5" s="48">
        <v>1.7623478444158427</v>
      </c>
      <c r="D5" s="48">
        <v>0.73004780611144915</v>
      </c>
      <c r="E5" s="48">
        <v>0.37323810182228251</v>
      </c>
      <c r="F5" s="48">
        <v>5.8275275343160535</v>
      </c>
    </row>
    <row r="6" spans="1:6" ht="16.5" customHeight="1" x14ac:dyDescent="0.2">
      <c r="A6" s="47">
        <v>38534</v>
      </c>
      <c r="B6" s="48">
        <v>2.2646395181848056</v>
      </c>
      <c r="C6" s="48">
        <v>1.8284782600242682</v>
      </c>
      <c r="D6" s="48">
        <v>0.70741833347054639</v>
      </c>
      <c r="E6" s="48">
        <v>0.82457821508058293</v>
      </c>
      <c r="F6" s="48">
        <v>5.6251143267602028</v>
      </c>
    </row>
    <row r="7" spans="1:6" ht="16.5" customHeight="1" x14ac:dyDescent="0.2">
      <c r="A7" s="47">
        <v>38626</v>
      </c>
      <c r="B7" s="48">
        <v>2.4226131366502628</v>
      </c>
      <c r="C7" s="48">
        <v>1.3815450807370591</v>
      </c>
      <c r="D7" s="48">
        <v>0.7530182034719588</v>
      </c>
      <c r="E7" s="48">
        <v>5.8909591600180564E-3</v>
      </c>
      <c r="F7" s="48">
        <v>4.5630673800192989</v>
      </c>
    </row>
    <row r="8" spans="1:6" ht="16.5" customHeight="1" x14ac:dyDescent="0.2">
      <c r="A8" s="47">
        <v>38718</v>
      </c>
      <c r="B8" s="48">
        <v>2.6416109844969977</v>
      </c>
      <c r="C8" s="48">
        <v>2.2440195920568655</v>
      </c>
      <c r="D8" s="48">
        <v>0.97476151465854965</v>
      </c>
      <c r="E8" s="48">
        <v>-0.96872480980941467</v>
      </c>
      <c r="F8" s="48">
        <v>4.8916672814029987</v>
      </c>
    </row>
    <row r="9" spans="1:6" ht="16.5" customHeight="1" x14ac:dyDescent="0.2">
      <c r="A9" s="47">
        <v>38808</v>
      </c>
      <c r="B9" s="48">
        <v>2.8361187328510855</v>
      </c>
      <c r="C9" s="48">
        <v>1.9039995303075246</v>
      </c>
      <c r="D9" s="48">
        <v>0.76361206154077854</v>
      </c>
      <c r="E9" s="48">
        <v>-1.428277452153186</v>
      </c>
      <c r="F9" s="48">
        <v>4.0754528725462018</v>
      </c>
    </row>
    <row r="10" spans="1:6" ht="16.5" customHeight="1" x14ac:dyDescent="0.2">
      <c r="A10" s="47">
        <v>38899</v>
      </c>
      <c r="B10" s="48">
        <v>2.5346253011997089</v>
      </c>
      <c r="C10" s="48">
        <v>1.4526428830621312</v>
      </c>
      <c r="D10" s="48">
        <v>0.80963989875259856</v>
      </c>
      <c r="E10" s="48">
        <v>-0.86899996536122548</v>
      </c>
      <c r="F10" s="48">
        <v>3.9279081176532138</v>
      </c>
    </row>
    <row r="11" spans="1:6" ht="16.5" customHeight="1" x14ac:dyDescent="0.2">
      <c r="A11" s="47">
        <v>38991</v>
      </c>
      <c r="B11" s="48">
        <v>2.1474542986631793</v>
      </c>
      <c r="C11" s="48">
        <v>1.769771724758775</v>
      </c>
      <c r="D11" s="48">
        <v>0.90894141712165222</v>
      </c>
      <c r="E11" s="48">
        <v>-1.3296539734774582</v>
      </c>
      <c r="F11" s="48">
        <v>3.4965134670661477</v>
      </c>
    </row>
    <row r="12" spans="1:6" ht="16.5" customHeight="1" x14ac:dyDescent="0.2">
      <c r="A12" s="47">
        <v>39083</v>
      </c>
      <c r="B12" s="48">
        <v>2.355419018520712</v>
      </c>
      <c r="C12" s="48">
        <v>0.9770457591065792</v>
      </c>
      <c r="D12" s="48">
        <v>0.94939220511526656</v>
      </c>
      <c r="E12" s="48">
        <v>-2.1060986269157591</v>
      </c>
      <c r="F12" s="48">
        <v>2.1757583558267988</v>
      </c>
    </row>
    <row r="13" spans="1:6" ht="16.5" customHeight="1" x14ac:dyDescent="0.2">
      <c r="A13" s="47">
        <v>39173</v>
      </c>
      <c r="B13" s="48">
        <v>2.2044942139598867</v>
      </c>
      <c r="C13" s="48">
        <v>1.3756862164765253</v>
      </c>
      <c r="D13" s="48">
        <v>0.8597108063318516</v>
      </c>
      <c r="E13" s="48">
        <v>-1.8694491194193801</v>
      </c>
      <c r="F13" s="48">
        <v>2.5704421173488834</v>
      </c>
    </row>
    <row r="14" spans="1:6" ht="16.5" customHeight="1" x14ac:dyDescent="0.2">
      <c r="A14" s="47">
        <v>39264</v>
      </c>
      <c r="B14" s="48">
        <v>2.5581314550080174</v>
      </c>
      <c r="C14" s="48">
        <v>1.418354275141531</v>
      </c>
      <c r="D14" s="48">
        <v>0.88377252371701698</v>
      </c>
      <c r="E14" s="48">
        <v>-1.9049698727487008</v>
      </c>
      <c r="F14" s="48">
        <v>2.9552883811178643</v>
      </c>
    </row>
    <row r="15" spans="1:6" ht="16.5" customHeight="1" x14ac:dyDescent="0.2">
      <c r="A15" s="47">
        <v>39356</v>
      </c>
      <c r="B15" s="48">
        <v>2.4753364477209931</v>
      </c>
      <c r="C15" s="48">
        <v>1.7053274075558036</v>
      </c>
      <c r="D15" s="48">
        <v>1.1469017710516425</v>
      </c>
      <c r="E15" s="48">
        <v>-1.4761266777418771</v>
      </c>
      <c r="F15" s="48">
        <v>3.8514389485865621</v>
      </c>
    </row>
    <row r="16" spans="1:6" ht="16.5" customHeight="1" x14ac:dyDescent="0.2">
      <c r="A16" s="47">
        <v>39448</v>
      </c>
      <c r="B16" s="48">
        <v>2.9847299080013898</v>
      </c>
      <c r="C16" s="48">
        <v>1.4208510667527523</v>
      </c>
      <c r="D16" s="48">
        <v>1.3429498571410188</v>
      </c>
      <c r="E16" s="48">
        <v>-2.150787466883914</v>
      </c>
      <c r="F16" s="48">
        <v>3.5977433650112465</v>
      </c>
    </row>
    <row r="17" spans="1:6" ht="16.5" customHeight="1" x14ac:dyDescent="0.2">
      <c r="A17" s="47">
        <v>39539</v>
      </c>
      <c r="B17" s="48">
        <v>2.7677250680946992</v>
      </c>
      <c r="C17" s="48">
        <v>1.584913345611648</v>
      </c>
      <c r="D17" s="48">
        <v>1.6088039512705086</v>
      </c>
      <c r="E17" s="48">
        <v>-2.0975570912112715</v>
      </c>
      <c r="F17" s="48">
        <v>3.8638852737655842</v>
      </c>
    </row>
    <row r="18" spans="1:6" ht="16.5" customHeight="1" x14ac:dyDescent="0.2">
      <c r="A18" s="47">
        <v>39630</v>
      </c>
      <c r="B18" s="48">
        <v>3.2019555816510419</v>
      </c>
      <c r="C18" s="48">
        <v>1.5172760732527</v>
      </c>
      <c r="D18" s="48">
        <v>1.4349591596141935</v>
      </c>
      <c r="E18" s="48">
        <v>-2.6096222775553426</v>
      </c>
      <c r="F18" s="48">
        <v>3.5445685369625926</v>
      </c>
    </row>
    <row r="19" spans="1:6" ht="16.5" customHeight="1" x14ac:dyDescent="0.2">
      <c r="A19" s="47">
        <v>39722</v>
      </c>
      <c r="B19" s="48">
        <v>3.5686999743832888</v>
      </c>
      <c r="C19" s="48">
        <v>0.53278481814504874</v>
      </c>
      <c r="D19" s="48">
        <v>1.5477886486510779</v>
      </c>
      <c r="E19" s="48">
        <v>-2.5672460357927065</v>
      </c>
      <c r="F19" s="48">
        <v>3.0820274053867092</v>
      </c>
    </row>
    <row r="20" spans="1:6" ht="16.5" customHeight="1" x14ac:dyDescent="0.2">
      <c r="A20" s="47">
        <v>39814</v>
      </c>
      <c r="B20" s="48">
        <v>2.3628604190834555</v>
      </c>
      <c r="C20" s="48">
        <v>0.69581866860407515</v>
      </c>
      <c r="D20" s="48">
        <v>1.7893362755001179</v>
      </c>
      <c r="E20" s="48">
        <v>-0.47464867750578127</v>
      </c>
      <c r="F20" s="48">
        <v>4.3733666856818676</v>
      </c>
    </row>
    <row r="21" spans="1:6" ht="16.5" customHeight="1" x14ac:dyDescent="0.2">
      <c r="A21" s="47">
        <v>39904</v>
      </c>
      <c r="B21" s="48">
        <v>1.1615100361885089</v>
      </c>
      <c r="C21" s="48">
        <v>0.8078781859172719</v>
      </c>
      <c r="D21" s="48">
        <v>1.8231099655951992</v>
      </c>
      <c r="E21" s="48">
        <v>0.90490613972551559</v>
      </c>
      <c r="F21" s="48">
        <v>4.6974043274264954</v>
      </c>
    </row>
    <row r="22" spans="1:6" ht="16.5" customHeight="1" x14ac:dyDescent="0.2">
      <c r="A22" s="47">
        <v>39995</v>
      </c>
      <c r="B22" s="48">
        <v>1.4456850216923582</v>
      </c>
      <c r="C22" s="48">
        <v>1.0176921196484394</v>
      </c>
      <c r="D22" s="48">
        <v>1.8966733427276654</v>
      </c>
      <c r="E22" s="48">
        <v>-0.52317739836488264</v>
      </c>
      <c r="F22" s="48">
        <v>3.8368730857035809</v>
      </c>
    </row>
    <row r="23" spans="1:6" ht="16.5" customHeight="1" x14ac:dyDescent="0.2">
      <c r="A23" s="47">
        <v>40087</v>
      </c>
      <c r="B23" s="48">
        <v>1.6859857814753885</v>
      </c>
      <c r="C23" s="48">
        <v>0.83699456880992396</v>
      </c>
      <c r="D23" s="48">
        <v>1.7879085430894246</v>
      </c>
      <c r="E23" s="48">
        <v>0.76885311722560201</v>
      </c>
      <c r="F23" s="48">
        <v>5.0797420106003397</v>
      </c>
    </row>
    <row r="24" spans="1:6" ht="16.5" customHeight="1" x14ac:dyDescent="0.2">
      <c r="A24" s="47">
        <v>40179</v>
      </c>
      <c r="B24" s="48">
        <v>2.5100422399890507</v>
      </c>
      <c r="C24" s="48">
        <v>0.8865934635057191</v>
      </c>
      <c r="D24" s="48">
        <v>2.4125237830678063</v>
      </c>
      <c r="E24" s="48">
        <v>0.77178308380063199</v>
      </c>
      <c r="F24" s="48">
        <v>6.5809425703632085</v>
      </c>
    </row>
    <row r="25" spans="1:6" ht="16.5" customHeight="1" x14ac:dyDescent="0.2">
      <c r="A25" s="47">
        <v>40269</v>
      </c>
      <c r="B25" s="48">
        <v>3.5893887910190125</v>
      </c>
      <c r="C25" s="48">
        <v>0.67458956259651481</v>
      </c>
      <c r="D25" s="48">
        <v>2.4299494268165036</v>
      </c>
      <c r="E25" s="48">
        <v>-0.15865327395854106</v>
      </c>
      <c r="F25" s="48">
        <v>6.5352745064734901</v>
      </c>
    </row>
    <row r="26" spans="1:6" ht="16.5" customHeight="1" x14ac:dyDescent="0.2">
      <c r="A26" s="47">
        <v>40360</v>
      </c>
      <c r="B26" s="48">
        <v>3.351976557806676</v>
      </c>
      <c r="C26" s="48">
        <v>0.90934457056357065</v>
      </c>
      <c r="D26" s="48">
        <v>2.4716263590009961</v>
      </c>
      <c r="E26" s="48">
        <v>0.74810541758766513</v>
      </c>
      <c r="F26" s="48">
        <v>7.4810529049589087</v>
      </c>
    </row>
    <row r="27" spans="1:6" ht="16.5" customHeight="1" x14ac:dyDescent="0.2">
      <c r="A27" s="47">
        <v>40452</v>
      </c>
      <c r="B27" s="48">
        <v>3.4961176737905775</v>
      </c>
      <c r="C27" s="48">
        <v>0.73589322288895942</v>
      </c>
      <c r="D27" s="48">
        <v>2.5940938496535551</v>
      </c>
      <c r="E27" s="48">
        <v>0.34176897163738446</v>
      </c>
      <c r="F27" s="48">
        <v>7.1678737179704761</v>
      </c>
    </row>
    <row r="28" spans="1:6" ht="16.5" customHeight="1" x14ac:dyDescent="0.2">
      <c r="A28" s="47">
        <v>40544</v>
      </c>
      <c r="B28" s="48">
        <v>2.9442842524664092</v>
      </c>
      <c r="C28" s="48">
        <v>0.91083216093069341</v>
      </c>
      <c r="D28" s="48">
        <v>2.3282614622019406</v>
      </c>
      <c r="E28" s="48">
        <v>1.6250528406360516</v>
      </c>
      <c r="F28" s="48">
        <v>7.8084307162350948</v>
      </c>
    </row>
    <row r="29" spans="1:6" ht="16.5" customHeight="1" x14ac:dyDescent="0.2">
      <c r="A29" s="47">
        <v>40634</v>
      </c>
      <c r="B29" s="48">
        <v>2.7066374787105105</v>
      </c>
      <c r="C29" s="48">
        <v>0.38889736167962352</v>
      </c>
      <c r="D29" s="48">
        <v>2.2671320541733886</v>
      </c>
      <c r="E29" s="48">
        <v>1.1216161173585979</v>
      </c>
      <c r="F29" s="48">
        <v>6.4842830119221206</v>
      </c>
    </row>
    <row r="30" spans="1:6" ht="16.5" customHeight="1" x14ac:dyDescent="0.2">
      <c r="A30" s="47">
        <v>40725</v>
      </c>
      <c r="B30" s="48">
        <v>2.5434497739986299</v>
      </c>
      <c r="C30" s="48">
        <v>0.51564636488840976</v>
      </c>
      <c r="D30" s="48">
        <v>2.3845590755878203</v>
      </c>
      <c r="E30" s="48">
        <v>-9.2954829245002007E-2</v>
      </c>
      <c r="F30" s="48">
        <v>5.3507003852298576</v>
      </c>
    </row>
    <row r="31" spans="1:6" ht="16.5" customHeight="1" x14ac:dyDescent="0.2">
      <c r="A31" s="47">
        <v>40817</v>
      </c>
      <c r="B31" s="48">
        <v>2.7718739006573649</v>
      </c>
      <c r="C31" s="48">
        <v>0.37124363267408295</v>
      </c>
      <c r="D31" s="48">
        <v>2.4866699316424437</v>
      </c>
      <c r="E31" s="48">
        <v>0.30118761314409764</v>
      </c>
      <c r="F31" s="48">
        <v>5.9309750781179904</v>
      </c>
    </row>
    <row r="32" spans="1:6" ht="16.5" customHeight="1" x14ac:dyDescent="0.2">
      <c r="A32" s="47">
        <v>40909</v>
      </c>
      <c r="B32" s="48">
        <v>2.5475096041344663</v>
      </c>
      <c r="C32" s="48">
        <v>0.53143415753559109</v>
      </c>
      <c r="D32" s="48">
        <v>2.3756669226631115</v>
      </c>
      <c r="E32" s="48">
        <v>-4.3966851496639356E-2</v>
      </c>
      <c r="F32" s="48">
        <v>5.4106438328365289</v>
      </c>
    </row>
    <row r="33" spans="1:6" ht="16.5" customHeight="1" x14ac:dyDescent="0.2">
      <c r="A33" s="47">
        <v>41000</v>
      </c>
      <c r="B33" s="48">
        <v>3.2716943076037661</v>
      </c>
      <c r="C33" s="48">
        <v>0.70461656614223733</v>
      </c>
      <c r="D33" s="48">
        <v>2.3297587556034278</v>
      </c>
      <c r="E33" s="48">
        <v>0.52753034530644805</v>
      </c>
      <c r="F33" s="48">
        <v>6.8335999746558791</v>
      </c>
    </row>
    <row r="34" spans="1:6" ht="16.5" customHeight="1" x14ac:dyDescent="0.2">
      <c r="A34" s="47">
        <v>41091</v>
      </c>
      <c r="B34" s="48">
        <v>3.2818113098578365</v>
      </c>
      <c r="C34" s="48">
        <v>0.16777933010433185</v>
      </c>
      <c r="D34" s="48">
        <v>2.3309147670491295</v>
      </c>
      <c r="E34" s="48">
        <v>0.5666676321934816</v>
      </c>
      <c r="F34" s="48">
        <v>6.3471730392047787</v>
      </c>
    </row>
    <row r="35" spans="1:6" ht="16.5" customHeight="1" x14ac:dyDescent="0.2">
      <c r="A35" s="47">
        <v>41183</v>
      </c>
      <c r="B35" s="48">
        <v>2.8234924174806446</v>
      </c>
      <c r="C35" s="48">
        <v>0.57366210620484337</v>
      </c>
      <c r="D35" s="48">
        <v>2.468590543954766</v>
      </c>
      <c r="E35" s="48">
        <v>-0.38211543347026261</v>
      </c>
      <c r="F35" s="48">
        <v>5.4836296341699908</v>
      </c>
    </row>
    <row r="36" spans="1:6" ht="16.5" customHeight="1" x14ac:dyDescent="0.2">
      <c r="A36" s="47">
        <v>41275</v>
      </c>
      <c r="B36" s="48">
        <v>2.7197937375356114</v>
      </c>
      <c r="C36" s="48">
        <v>-0.2560866109938294</v>
      </c>
      <c r="D36" s="48">
        <v>2.7811584921862842</v>
      </c>
      <c r="E36" s="48">
        <v>0.90740547266403815</v>
      </c>
      <c r="F36" s="48">
        <v>6.1522710913921035</v>
      </c>
    </row>
    <row r="37" spans="1:6" ht="16.5" customHeight="1" x14ac:dyDescent="0.2">
      <c r="A37" s="47">
        <v>41365</v>
      </c>
      <c r="B37" s="48">
        <v>2.7855838580847303</v>
      </c>
      <c r="C37" s="48">
        <v>0.39834035240139232</v>
      </c>
      <c r="D37" s="48">
        <v>2.727824540120102</v>
      </c>
      <c r="E37" s="48">
        <v>1.2513867087565653</v>
      </c>
      <c r="F37" s="48">
        <v>7.1631354593627892</v>
      </c>
    </row>
    <row r="38" spans="1:6" ht="16.5" customHeight="1" x14ac:dyDescent="0.2">
      <c r="A38" s="47">
        <v>41456</v>
      </c>
      <c r="B38" s="48">
        <v>2.8735118343971102</v>
      </c>
      <c r="C38" s="48">
        <v>-0.21954705289699128</v>
      </c>
      <c r="D38" s="48">
        <v>2.5597986685412781</v>
      </c>
      <c r="E38" s="48">
        <v>1.1867656479749067</v>
      </c>
      <c r="F38" s="48">
        <v>6.4005290980163041</v>
      </c>
    </row>
    <row r="39" spans="1:6" ht="16.5" customHeight="1" x14ac:dyDescent="0.2">
      <c r="A39" s="47">
        <v>41548</v>
      </c>
      <c r="B39" s="48">
        <v>2.8909383234060204</v>
      </c>
      <c r="C39" s="48">
        <v>-0.24097791889830736</v>
      </c>
      <c r="D39" s="48">
        <v>2.5367858580397473</v>
      </c>
      <c r="E39" s="48">
        <v>1.5267356900243589</v>
      </c>
      <c r="F39" s="48">
        <v>6.7134819525718186</v>
      </c>
    </row>
    <row r="40" spans="1:6" ht="16.5" customHeight="1" x14ac:dyDescent="0.2">
      <c r="A40" s="47">
        <v>41640</v>
      </c>
      <c r="B40" s="48">
        <v>3.1272445957639396</v>
      </c>
      <c r="C40" s="48">
        <v>3.3489191020657082E-2</v>
      </c>
      <c r="D40" s="48">
        <v>2.9043294952724228</v>
      </c>
      <c r="E40" s="48">
        <v>0.46609387707127392</v>
      </c>
      <c r="F40" s="48">
        <v>6.531157159128294</v>
      </c>
    </row>
    <row r="41" spans="1:6" ht="16.5" customHeight="1" x14ac:dyDescent="0.2">
      <c r="A41" s="47">
        <v>41730</v>
      </c>
      <c r="B41" s="48">
        <v>3.1349368328153799</v>
      </c>
      <c r="C41" s="48">
        <v>-0.41142104183851658</v>
      </c>
      <c r="D41" s="48">
        <v>2.9086119302560176</v>
      </c>
      <c r="E41" s="48">
        <v>0.97512619853242222</v>
      </c>
      <c r="F41" s="48">
        <v>6.6072539197653031</v>
      </c>
    </row>
    <row r="42" spans="1:6" ht="16.5" customHeight="1" x14ac:dyDescent="0.2">
      <c r="A42" s="47">
        <v>41821</v>
      </c>
      <c r="B42" s="48">
        <v>3.5672692629941447</v>
      </c>
      <c r="C42" s="48">
        <v>5.5330807634157333E-2</v>
      </c>
      <c r="D42" s="48">
        <v>2.9363954899253795</v>
      </c>
      <c r="E42" s="48">
        <v>0.5156103599013443</v>
      </c>
      <c r="F42" s="48">
        <v>7.0746059204550251</v>
      </c>
    </row>
    <row r="43" spans="1:6" ht="16.5" customHeight="1" x14ac:dyDescent="0.2">
      <c r="A43" s="47">
        <v>41913</v>
      </c>
      <c r="B43" s="48">
        <v>3.5321614495998839</v>
      </c>
      <c r="C43" s="48">
        <v>1.4615025292324547E-2</v>
      </c>
      <c r="D43" s="48">
        <v>3.5461316605064122</v>
      </c>
      <c r="E43" s="48">
        <v>0.52397232444357944</v>
      </c>
      <c r="F43" s="48">
        <v>7.6168804598422017</v>
      </c>
    </row>
    <row r="44" spans="1:6" ht="16.5" customHeight="1" x14ac:dyDescent="0.2">
      <c r="A44" s="47">
        <v>42005</v>
      </c>
      <c r="B44" s="48">
        <v>3.5281137499267401</v>
      </c>
      <c r="C44" s="48">
        <v>4.4513347832674723E-2</v>
      </c>
      <c r="D44" s="48">
        <v>3.0642528111184548</v>
      </c>
      <c r="E44" s="48">
        <v>1.2436450160994461</v>
      </c>
      <c r="F44" s="48">
        <v>7.8805249249773155</v>
      </c>
    </row>
    <row r="45" spans="1:6" ht="16.5" customHeight="1" x14ac:dyDescent="0.2">
      <c r="A45" s="47">
        <v>42095</v>
      </c>
      <c r="B45" s="48">
        <v>2.9196232297049622</v>
      </c>
      <c r="C45" s="48">
        <v>-0.25366405529329339</v>
      </c>
      <c r="D45" s="48">
        <v>3.164103327497001</v>
      </c>
      <c r="E45" s="48">
        <v>1.3698921306504934</v>
      </c>
      <c r="F45" s="48">
        <v>7.1999546325591632</v>
      </c>
    </row>
    <row r="46" spans="1:6" ht="16.5" customHeight="1" x14ac:dyDescent="0.2">
      <c r="A46" s="47">
        <v>42186</v>
      </c>
      <c r="B46" s="48">
        <v>2.4475212778317323</v>
      </c>
      <c r="C46" s="48">
        <v>-0.11671265846622653</v>
      </c>
      <c r="D46" s="48">
        <v>3.6751416187355028</v>
      </c>
      <c r="E46" s="48">
        <v>0.12447124723378102</v>
      </c>
      <c r="F46" s="48">
        <v>6.1304214853347894</v>
      </c>
    </row>
    <row r="47" spans="1:6" ht="16.5" customHeight="1" x14ac:dyDescent="0.2">
      <c r="A47" s="47">
        <v>42278</v>
      </c>
      <c r="B47" s="48">
        <v>1.7355289151824711</v>
      </c>
      <c r="C47" s="48">
        <v>-0.23561457779507217</v>
      </c>
      <c r="D47" s="48">
        <v>3.8014745943222921</v>
      </c>
      <c r="E47" s="48">
        <v>0.65162758795515208</v>
      </c>
      <c r="F47" s="48">
        <v>5.9530165196648426</v>
      </c>
    </row>
    <row r="48" spans="1:6" ht="16.5" customHeight="1" x14ac:dyDescent="0.2">
      <c r="A48" s="47">
        <v>42370</v>
      </c>
      <c r="B48" s="48">
        <v>2.0383068800208561</v>
      </c>
      <c r="C48" s="48">
        <v>-0.37052330078658857</v>
      </c>
      <c r="D48" s="48">
        <v>3.999330520439373</v>
      </c>
      <c r="E48" s="48">
        <v>0.90921139079920177</v>
      </c>
      <c r="F48" s="48">
        <v>6.5763254904728425</v>
      </c>
    </row>
    <row r="49" spans="1:6" ht="16.5" customHeight="1" x14ac:dyDescent="0.2">
      <c r="A49" s="47">
        <v>42461</v>
      </c>
      <c r="B49" s="48">
        <v>1.5373717403745606</v>
      </c>
      <c r="C49" s="48">
        <v>-0.12218552122229538</v>
      </c>
      <c r="D49" s="48">
        <v>3.7947373365982711</v>
      </c>
      <c r="E49" s="48">
        <v>1.9230849227583742</v>
      </c>
      <c r="F49" s="48">
        <v>7.1330084785089092</v>
      </c>
    </row>
    <row r="50" spans="1:6" ht="16.5" customHeight="1" x14ac:dyDescent="0.2">
      <c r="A50" s="47">
        <v>42552</v>
      </c>
      <c r="B50" s="48">
        <v>1.5422616048461337</v>
      </c>
      <c r="C50" s="48">
        <v>-0.21025165384458983</v>
      </c>
      <c r="D50" s="48">
        <v>3.7944711948265479</v>
      </c>
      <c r="E50" s="48">
        <v>0.31814556321824761</v>
      </c>
      <c r="F50" s="48">
        <v>5.4446267090463394</v>
      </c>
    </row>
    <row r="51" spans="1:6" ht="16.5" customHeight="1" x14ac:dyDescent="0.2">
      <c r="A51" s="47">
        <v>42644</v>
      </c>
      <c r="B51" s="48">
        <v>2.1816299060766333</v>
      </c>
      <c r="C51" s="48">
        <v>-6.2606117321299504E-2</v>
      </c>
      <c r="D51" s="48">
        <v>4.7049280972028749</v>
      </c>
      <c r="E51" s="48">
        <v>0.74107821969206766</v>
      </c>
      <c r="F51" s="48">
        <v>7.5650301056502762</v>
      </c>
    </row>
    <row r="52" spans="1:6" ht="16.5" customHeight="1" x14ac:dyDescent="0.2">
      <c r="A52" s="47">
        <v>42736</v>
      </c>
      <c r="B52" s="48">
        <v>2.260642807121005</v>
      </c>
      <c r="C52" s="48">
        <v>-0.13434837142656014</v>
      </c>
      <c r="D52" s="48">
        <v>3.3494895138402563</v>
      </c>
      <c r="E52" s="48">
        <v>1.9594377525772737</v>
      </c>
      <c r="F52" s="48">
        <v>7.435221702111976</v>
      </c>
    </row>
    <row r="53" spans="1:6" ht="16.5" customHeight="1" x14ac:dyDescent="0.2">
      <c r="A53" s="47">
        <v>42826</v>
      </c>
      <c r="B53" s="48">
        <v>2.7179587646070726</v>
      </c>
      <c r="C53" s="48">
        <v>-0.14955000071439051</v>
      </c>
      <c r="D53" s="48">
        <v>3.308336689196298</v>
      </c>
      <c r="E53" s="48">
        <v>2.2683874572242111</v>
      </c>
      <c r="F53" s="48">
        <v>8.1451329103131904</v>
      </c>
    </row>
    <row r="54" spans="1:6" ht="16.5" customHeight="1" x14ac:dyDescent="0.2">
      <c r="A54" s="47">
        <v>42917</v>
      </c>
      <c r="B54" s="48">
        <v>2.3673787060517251</v>
      </c>
      <c r="C54" s="48">
        <v>-7.9996742395892786E-2</v>
      </c>
      <c r="D54" s="48">
        <v>3.3147102026498683</v>
      </c>
      <c r="E54" s="48">
        <v>1.4754891896141062</v>
      </c>
      <c r="F54" s="48">
        <v>7.0775813559198069</v>
      </c>
    </row>
    <row r="55" spans="1:6" ht="16.5" customHeight="1" x14ac:dyDescent="0.2">
      <c r="A55" s="47">
        <v>43009</v>
      </c>
      <c r="B55" s="48">
        <v>2.4898041227938692</v>
      </c>
      <c r="C55" s="48">
        <v>-0.43446245944402739</v>
      </c>
      <c r="D55" s="48">
        <v>3.6544024928672805</v>
      </c>
      <c r="E55" s="48">
        <v>0.33807265457809332</v>
      </c>
      <c r="F55" s="48">
        <v>6.0478168107952159</v>
      </c>
    </row>
    <row r="56" spans="1:6" ht="16.5" customHeight="1" x14ac:dyDescent="0.2">
      <c r="A56" s="47">
        <v>43101</v>
      </c>
      <c r="B56" s="48">
        <v>2.6072961082665809</v>
      </c>
      <c r="C56" s="48">
        <v>-0.18146636287738455</v>
      </c>
      <c r="D56" s="48">
        <v>3.4967706623867745</v>
      </c>
      <c r="E56" s="48">
        <v>-0.21248482720420039</v>
      </c>
      <c r="F56" s="48">
        <v>5.7101155805717703</v>
      </c>
    </row>
    <row r="57" spans="1:6" ht="16.5" customHeight="1" x14ac:dyDescent="0.2">
      <c r="A57" s="47">
        <v>43191</v>
      </c>
      <c r="B57" s="48">
        <v>2.4405177381885617</v>
      </c>
      <c r="C57" s="48">
        <v>-0.56682935689184055</v>
      </c>
      <c r="D57" s="48">
        <v>3.4248610260981001</v>
      </c>
      <c r="E57" s="48">
        <v>-1.306052029375063</v>
      </c>
      <c r="F57" s="48">
        <v>3.9924973780197575</v>
      </c>
    </row>
    <row r="58" spans="1:6" ht="16.5" customHeight="1" x14ac:dyDescent="0.2">
      <c r="A58" s="47">
        <v>43282</v>
      </c>
      <c r="B58" s="48">
        <v>2.7381165821350439</v>
      </c>
      <c r="C58" s="48">
        <v>-0.58719568368207453</v>
      </c>
      <c r="D58" s="48">
        <v>3.9834771468736796</v>
      </c>
      <c r="E58" s="48">
        <v>1.0247476610316597</v>
      </c>
      <c r="F58" s="48">
        <v>7.1591457063583093</v>
      </c>
    </row>
    <row r="59" spans="1:6" ht="16.5" customHeight="1" x14ac:dyDescent="0.2">
      <c r="A59" s="47">
        <v>43374</v>
      </c>
      <c r="B59" s="48">
        <v>2.8443277788865897</v>
      </c>
      <c r="C59" s="48">
        <v>-0.24259952318788111</v>
      </c>
      <c r="D59" s="48">
        <v>4.4639928651482306</v>
      </c>
      <c r="E59" s="48">
        <v>0.59143892342486948</v>
      </c>
      <c r="F59" s="48">
        <v>7.6571600442718086</v>
      </c>
    </row>
    <row r="60" spans="1:6" ht="16.5" customHeight="1" x14ac:dyDescent="0.2">
      <c r="A60" s="47">
        <v>43466</v>
      </c>
      <c r="B60" s="48">
        <v>2.838454613315109</v>
      </c>
      <c r="C60" s="48">
        <v>-0.38246183063683553</v>
      </c>
      <c r="D60" s="48">
        <v>3.2279088309640298</v>
      </c>
      <c r="E60" s="48">
        <v>-7.0710956475656006E-2</v>
      </c>
      <c r="F60" s="48">
        <v>5.6131906571666468</v>
      </c>
    </row>
    <row r="61" spans="1:6" ht="16.5" customHeight="1" x14ac:dyDescent="0.2">
      <c r="A61" s="47">
        <v>43556</v>
      </c>
      <c r="B61" s="48">
        <v>3.208194142346398</v>
      </c>
      <c r="C61" s="48">
        <v>-0.27704898549220142</v>
      </c>
      <c r="D61" s="48">
        <v>3.7888299455959071</v>
      </c>
      <c r="E61" s="48">
        <v>1.269578582370686</v>
      </c>
      <c r="F61" s="48">
        <v>7.9895536848207893</v>
      </c>
    </row>
    <row r="62" spans="1:6" ht="16.5" customHeight="1" x14ac:dyDescent="0.2">
      <c r="A62" s="47">
        <v>43647</v>
      </c>
      <c r="B62" s="48">
        <v>2.8877107523354</v>
      </c>
      <c r="C62" s="48">
        <v>-0.56325902098990255</v>
      </c>
      <c r="D62" s="48">
        <v>4.3072269922751785</v>
      </c>
      <c r="E62" s="48">
        <v>0.87203499065253365</v>
      </c>
      <c r="F62" s="48">
        <v>7.5037137142732098</v>
      </c>
    </row>
    <row r="63" spans="1:6" ht="16.5" customHeight="1" x14ac:dyDescent="0.2">
      <c r="A63" s="47">
        <v>43739</v>
      </c>
      <c r="B63" s="48">
        <v>2.5049348179125226</v>
      </c>
      <c r="C63" s="48">
        <v>-0.67952325583636908</v>
      </c>
      <c r="D63" s="48">
        <v>4.3519373329799222</v>
      </c>
      <c r="E63" s="48">
        <v>0.97381067789218057</v>
      </c>
      <c r="F63" s="48">
        <v>7.1511595729482558</v>
      </c>
    </row>
    <row r="64" spans="1:6" ht="16.5" customHeight="1" x14ac:dyDescent="0.2">
      <c r="A64" s="47">
        <v>43831</v>
      </c>
      <c r="B64" s="48">
        <v>2.6115892071998061</v>
      </c>
      <c r="C64" s="48">
        <v>-0.68171323358309088</v>
      </c>
      <c r="D64" s="48">
        <v>4.2022442061345169</v>
      </c>
      <c r="E64" s="48">
        <v>0.6916518476151936</v>
      </c>
      <c r="F64" s="48">
        <v>6.8237720273664255</v>
      </c>
    </row>
    <row r="65" spans="1:6" ht="16.5" customHeight="1" x14ac:dyDescent="0.2">
      <c r="A65" s="47">
        <v>43922</v>
      </c>
      <c r="B65" s="48">
        <v>2.8561101456405376</v>
      </c>
      <c r="C65" s="48">
        <v>-0.36012204947955717</v>
      </c>
      <c r="D65" s="48">
        <v>3.5251869715288384</v>
      </c>
      <c r="E65" s="48">
        <v>2.1092047654334616</v>
      </c>
      <c r="F65" s="48">
        <v>8.1303798331232802</v>
      </c>
    </row>
    <row r="66" spans="1:6" ht="16.5" customHeight="1" x14ac:dyDescent="0.2">
      <c r="A66" s="47">
        <v>44013</v>
      </c>
      <c r="B66" s="48">
        <v>2.8034303007175603</v>
      </c>
      <c r="C66" s="48">
        <v>-0.24818062858386483</v>
      </c>
      <c r="D66" s="48">
        <v>3.947319660255677</v>
      </c>
      <c r="E66" s="48">
        <v>0.1518954509460694</v>
      </c>
      <c r="F66" s="48">
        <v>6.6544647833354427</v>
      </c>
    </row>
    <row r="67" spans="1:6" ht="16.5" customHeight="1" x14ac:dyDescent="0.2">
      <c r="A67" s="47">
        <v>44105</v>
      </c>
      <c r="B67" s="48">
        <v>3.5816292404943972</v>
      </c>
      <c r="C67" s="48">
        <v>-0.46050496342876884</v>
      </c>
      <c r="D67" s="48">
        <v>4.319096790398369</v>
      </c>
      <c r="E67" s="48">
        <v>-2.9915234223939802</v>
      </c>
      <c r="F67" s="48">
        <v>4.448697645070018</v>
      </c>
    </row>
    <row r="68" spans="1:6" ht="16.5" customHeight="1" x14ac:dyDescent="0.2">
      <c r="A68" s="47">
        <v>44197</v>
      </c>
      <c r="B68" s="48">
        <v>4.7081156361910796</v>
      </c>
      <c r="C68" s="48">
        <v>-0.40630305828973712</v>
      </c>
      <c r="D68" s="48">
        <v>3.8804704375550476</v>
      </c>
      <c r="E68" s="48">
        <v>-1.5440970664429241</v>
      </c>
      <c r="F68" s="48">
        <v>6.638185949013466</v>
      </c>
    </row>
    <row r="69" spans="1:6" ht="16.5" customHeight="1" x14ac:dyDescent="0.2">
      <c r="A69" s="47">
        <v>44287</v>
      </c>
      <c r="B69" s="48">
        <v>4.7608082773234521</v>
      </c>
      <c r="C69" s="48">
        <v>-0.37706227601087255</v>
      </c>
      <c r="D69" s="48">
        <v>3.806357848140153</v>
      </c>
      <c r="E69" s="48">
        <v>-1.7513766448462496</v>
      </c>
      <c r="F69" s="48">
        <v>6.438727204606483</v>
      </c>
    </row>
    <row r="70" spans="1:6" ht="16.5" customHeight="1" x14ac:dyDescent="0.2">
      <c r="A70" s="47">
        <v>44378</v>
      </c>
      <c r="B70" s="48">
        <v>5.2156511169306841</v>
      </c>
      <c r="C70" s="48">
        <v>-0.65959112747887982</v>
      </c>
      <c r="D70" s="48">
        <v>4.6062896532156481</v>
      </c>
      <c r="E70" s="48">
        <v>-2.6217255657545127</v>
      </c>
      <c r="F70" s="48">
        <v>6.5406240769129393</v>
      </c>
    </row>
    <row r="71" spans="1:6" ht="16.5" customHeight="1" x14ac:dyDescent="0.2">
      <c r="A71" s="47">
        <v>44470</v>
      </c>
      <c r="B71" s="48">
        <v>6.1678537073735038</v>
      </c>
      <c r="C71" s="48">
        <v>-0.74629777405596098</v>
      </c>
      <c r="D71" s="48">
        <v>4.1589681830775342</v>
      </c>
      <c r="E71" s="48">
        <v>-2.4483683814347668</v>
      </c>
      <c r="F71" s="48">
        <v>7.1321557349603104</v>
      </c>
    </row>
    <row r="72" spans="1:6" ht="16.5" customHeight="1" x14ac:dyDescent="0.2">
      <c r="A72" s="47">
        <v>44562</v>
      </c>
      <c r="B72" s="48">
        <v>8.4287171271840879</v>
      </c>
      <c r="C72" s="48">
        <v>-0.48208068579123026</v>
      </c>
      <c r="D72" s="48">
        <v>4.105855067937207</v>
      </c>
      <c r="E72" s="48">
        <v>-2.879623895655429</v>
      </c>
      <c r="F72" s="48">
        <v>9.1728676136746365</v>
      </c>
    </row>
    <row r="73" spans="1:6" ht="16.5" customHeight="1" x14ac:dyDescent="0.2">
      <c r="A73" s="47">
        <v>44652</v>
      </c>
      <c r="B73" s="48">
        <v>10.664314317040734</v>
      </c>
      <c r="C73" s="48">
        <v>-1.8084664786111488</v>
      </c>
      <c r="D73" s="48">
        <v>4.3046093375436589</v>
      </c>
      <c r="E73" s="48">
        <v>-2.0719584367924657</v>
      </c>
      <c r="F73" s="48">
        <v>11.088498739180778</v>
      </c>
    </row>
    <row r="74" spans="1:6" ht="16.5" customHeight="1" x14ac:dyDescent="0.2">
      <c r="A74" s="47">
        <v>44743</v>
      </c>
      <c r="B74" s="48">
        <v>10.664230232708782</v>
      </c>
      <c r="C74" s="48">
        <v>-1.2440607155032068</v>
      </c>
      <c r="D74" s="48">
        <v>5.1654912373930966</v>
      </c>
      <c r="E74" s="48">
        <v>-0.26501534030470719</v>
      </c>
      <c r="F74" s="48">
        <v>14.320645414293963</v>
      </c>
    </row>
    <row r="75" spans="1:6" ht="16.5" customHeight="1" x14ac:dyDescent="0.2">
      <c r="A75" s="47">
        <v>44835</v>
      </c>
      <c r="B75" s="48">
        <v>7.7713813223839301</v>
      </c>
      <c r="C75" s="48">
        <v>-0.46602727425951668</v>
      </c>
      <c r="D75" s="48">
        <v>5.205122032414371</v>
      </c>
      <c r="E75" s="48">
        <v>-2.8715171624206546</v>
      </c>
      <c r="F75" s="48">
        <v>9.6389589181181297</v>
      </c>
    </row>
    <row r="76" spans="1:6" ht="16.5" customHeight="1" x14ac:dyDescent="0.2">
      <c r="A76" s="47">
        <v>44927</v>
      </c>
      <c r="B76" s="48">
        <v>4.7044127182047566</v>
      </c>
      <c r="C76" s="48">
        <v>-0.61666092448248777</v>
      </c>
      <c r="D76" s="48">
        <v>6.2628116489063732</v>
      </c>
      <c r="E76" s="48">
        <v>-0.36122643783478658</v>
      </c>
      <c r="F76" s="48">
        <v>9.989337004793855</v>
      </c>
    </row>
    <row r="77" spans="1:6" ht="16.5" customHeight="1" x14ac:dyDescent="0.2">
      <c r="A77" s="47">
        <v>45017</v>
      </c>
      <c r="B77" s="48">
        <v>3.6650161353150925</v>
      </c>
      <c r="C77" s="48">
        <v>-1.0006170779567576</v>
      </c>
      <c r="D77" s="48">
        <v>6.193459144858382</v>
      </c>
      <c r="E77" s="48">
        <v>0.91835279501133249</v>
      </c>
      <c r="F77" s="48">
        <v>9.7762109972280484</v>
      </c>
    </row>
    <row r="78" spans="1:6" ht="16.5" customHeight="1" x14ac:dyDescent="0.2">
      <c r="A78" s="47">
        <v>45108</v>
      </c>
      <c r="B78" s="48" t="e">
        <f>NA()</f>
        <v>#N/A</v>
      </c>
      <c r="C78" s="48" t="e">
        <f>NA()</f>
        <v>#N/A</v>
      </c>
      <c r="D78" s="48" t="e">
        <f>NA()</f>
        <v>#N/A</v>
      </c>
      <c r="E78" s="48" t="e">
        <f>NA()</f>
        <v>#N/A</v>
      </c>
      <c r="F78" s="48" t="e">
        <f>NA()</f>
        <v>#N/A</v>
      </c>
    </row>
    <row r="79" spans="1:6" ht="16.5" customHeight="1" x14ac:dyDescent="0.2">
      <c r="A79" s="47">
        <v>45200</v>
      </c>
      <c r="B79" s="48" t="e">
        <f>NA()</f>
        <v>#N/A</v>
      </c>
      <c r="C79" s="48" t="e">
        <f>NA()</f>
        <v>#N/A</v>
      </c>
      <c r="D79" s="48" t="e">
        <f>NA()</f>
        <v>#N/A</v>
      </c>
      <c r="E79" s="48" t="e">
        <f>NA()</f>
        <v>#N/A</v>
      </c>
      <c r="F79" s="48" t="e">
        <f>NA()</f>
        <v>#N/A</v>
      </c>
    </row>
    <row r="80" spans="1:6" ht="16.5" customHeight="1" x14ac:dyDescent="0.2">
      <c r="A80" s="47">
        <v>45292</v>
      </c>
      <c r="B80" s="48" t="e">
        <f>NA()</f>
        <v>#N/A</v>
      </c>
      <c r="C80" s="48" t="e">
        <f>NA()</f>
        <v>#N/A</v>
      </c>
      <c r="D80" s="48" t="e">
        <f>NA()</f>
        <v>#N/A</v>
      </c>
      <c r="E80" s="48" t="e">
        <f>NA()</f>
        <v>#N/A</v>
      </c>
      <c r="F80" s="48" t="e">
        <f>NA()</f>
        <v>#N/A</v>
      </c>
    </row>
    <row r="81" spans="1:6" ht="16.5" customHeight="1" x14ac:dyDescent="0.2">
      <c r="A81" s="47">
        <v>45383</v>
      </c>
      <c r="B81" s="48" t="e">
        <f>NA()</f>
        <v>#N/A</v>
      </c>
      <c r="C81" s="48" t="e">
        <f>NA()</f>
        <v>#N/A</v>
      </c>
      <c r="D81" s="48" t="e">
        <f>NA()</f>
        <v>#N/A</v>
      </c>
      <c r="E81" s="48" t="e">
        <f>NA()</f>
        <v>#N/A</v>
      </c>
      <c r="F81" s="48" t="e">
        <f>NA()</f>
        <v>#N/A</v>
      </c>
    </row>
    <row r="82" spans="1:6" ht="16.5" customHeight="1" x14ac:dyDescent="0.2">
      <c r="A82" s="47">
        <v>45474</v>
      </c>
      <c r="B82" s="48" t="e">
        <f>NA()</f>
        <v>#N/A</v>
      </c>
      <c r="C82" s="48" t="e">
        <f>NA()</f>
        <v>#N/A</v>
      </c>
      <c r="D82" s="48" t="e">
        <f>NA()</f>
        <v>#N/A</v>
      </c>
      <c r="E82" s="48" t="e">
        <f>NA()</f>
        <v>#N/A</v>
      </c>
      <c r="F82" s="48" t="e">
        <f>NA()</f>
        <v>#N/A</v>
      </c>
    </row>
    <row r="83" spans="1:6" ht="16.5" customHeight="1" x14ac:dyDescent="0.2">
      <c r="A83" s="47">
        <v>45566</v>
      </c>
      <c r="B83" s="48" t="e">
        <f>NA()</f>
        <v>#N/A</v>
      </c>
      <c r="C83" s="48" t="e">
        <f>NA()</f>
        <v>#N/A</v>
      </c>
      <c r="D83" s="48" t="e">
        <f>NA()</f>
        <v>#N/A</v>
      </c>
      <c r="E83" s="48" t="e">
        <f>NA()</f>
        <v>#N/A</v>
      </c>
      <c r="F83" s="48" t="e">
        <f>NA()</f>
        <v>#N/A</v>
      </c>
    </row>
    <row r="84" spans="1:6" ht="16.5" customHeight="1" x14ac:dyDescent="0.2">
      <c r="A84" s="47">
        <v>45658</v>
      </c>
      <c r="B84" s="48" t="e">
        <f>NA()</f>
        <v>#N/A</v>
      </c>
      <c r="C84" s="48" t="e">
        <f>NA()</f>
        <v>#N/A</v>
      </c>
      <c r="D84" s="48" t="e">
        <f>NA()</f>
        <v>#N/A</v>
      </c>
      <c r="E84" s="48" t="e">
        <f>NA()</f>
        <v>#N/A</v>
      </c>
      <c r="F84" s="48" t="e">
        <f>NA()</f>
        <v>#N/A</v>
      </c>
    </row>
    <row r="85" spans="1:6" ht="16.5" customHeight="1" x14ac:dyDescent="0.2">
      <c r="A85" s="47">
        <v>45748</v>
      </c>
      <c r="B85" s="48" t="e">
        <f>NA()</f>
        <v>#N/A</v>
      </c>
      <c r="C85" s="48" t="e">
        <f>NA()</f>
        <v>#N/A</v>
      </c>
      <c r="D85" s="48" t="e">
        <f>NA()</f>
        <v>#N/A</v>
      </c>
      <c r="E85" s="48" t="e">
        <f>NA()</f>
        <v>#N/A</v>
      </c>
      <c r="F85" s="48" t="e">
        <f>NA()</f>
        <v>#N/A</v>
      </c>
    </row>
    <row r="86" spans="1:6" ht="16.5" customHeight="1" x14ac:dyDescent="0.2">
      <c r="A86" s="47">
        <v>45839</v>
      </c>
      <c r="B86" s="48" t="e">
        <f>NA()</f>
        <v>#N/A</v>
      </c>
      <c r="C86" s="48" t="e">
        <f>NA()</f>
        <v>#N/A</v>
      </c>
      <c r="D86" s="48" t="e">
        <f>NA()</f>
        <v>#N/A</v>
      </c>
      <c r="E86" s="48" t="e">
        <f>NA()</f>
        <v>#N/A</v>
      </c>
      <c r="F86" s="48" t="e">
        <f>NA()</f>
        <v>#N/A</v>
      </c>
    </row>
    <row r="87" spans="1:6" ht="16.5" customHeight="1" x14ac:dyDescent="0.2">
      <c r="A87" s="47">
        <v>45931</v>
      </c>
      <c r="B87" s="48" t="e">
        <f>NA()</f>
        <v>#N/A</v>
      </c>
      <c r="C87" s="48" t="e">
        <f>NA()</f>
        <v>#N/A</v>
      </c>
      <c r="D87" s="48" t="e">
        <f>NA()</f>
        <v>#N/A</v>
      </c>
      <c r="E87" s="48" t="e">
        <f>NA()</f>
        <v>#N/A</v>
      </c>
      <c r="F87" s="48" t="e">
        <f>NA()</f>
        <v>#N/A</v>
      </c>
    </row>
    <row r="88" spans="1:6" ht="16.5" customHeight="1" x14ac:dyDescent="0.2">
      <c r="A88" s="47">
        <v>46023</v>
      </c>
      <c r="B88" s="48" t="e">
        <f>NA()</f>
        <v>#N/A</v>
      </c>
      <c r="C88" s="48" t="e">
        <f>NA()</f>
        <v>#N/A</v>
      </c>
      <c r="D88" s="48" t="e">
        <f>NA()</f>
        <v>#N/A</v>
      </c>
      <c r="E88" s="48" t="e">
        <f>NA()</f>
        <v>#N/A</v>
      </c>
      <c r="F88" s="48" t="e">
        <f>NA()</f>
        <v>#N/A</v>
      </c>
    </row>
    <row r="89" spans="1:6" ht="16.5" customHeight="1" x14ac:dyDescent="0.2">
      <c r="A89" s="47">
        <v>46113</v>
      </c>
      <c r="B89" s="48" t="e">
        <f>NA()</f>
        <v>#N/A</v>
      </c>
      <c r="C89" s="48" t="e">
        <f>NA()</f>
        <v>#N/A</v>
      </c>
      <c r="D89" s="48" t="e">
        <f>NA()</f>
        <v>#N/A</v>
      </c>
      <c r="E89" s="48" t="e">
        <f>NA()</f>
        <v>#N/A</v>
      </c>
      <c r="F89" s="48" t="e">
        <f>NA()</f>
        <v>#N/A</v>
      </c>
    </row>
    <row r="90" spans="1:6" ht="16.5" customHeight="1" x14ac:dyDescent="0.2">
      <c r="A90" s="47">
        <v>46204</v>
      </c>
      <c r="B90" s="48" t="e">
        <f>NA()</f>
        <v>#N/A</v>
      </c>
      <c r="C90" s="48" t="e">
        <f>NA()</f>
        <v>#N/A</v>
      </c>
      <c r="D90" s="48" t="e">
        <f>NA()</f>
        <v>#N/A</v>
      </c>
      <c r="E90" s="48" t="e">
        <f>NA()</f>
        <v>#N/A</v>
      </c>
      <c r="F90" s="48" t="e">
        <f>NA()</f>
        <v>#N/A</v>
      </c>
    </row>
    <row r="91" spans="1:6" ht="16.5" customHeight="1" x14ac:dyDescent="0.2">
      <c r="A91" s="47">
        <v>46296</v>
      </c>
      <c r="B91" s="48" t="e">
        <f>NA()</f>
        <v>#N/A</v>
      </c>
      <c r="C91" s="48" t="e">
        <f>NA()</f>
        <v>#N/A</v>
      </c>
      <c r="D91" s="48" t="e">
        <f>NA()</f>
        <v>#N/A</v>
      </c>
      <c r="E91" s="48" t="e">
        <f>NA()</f>
        <v>#N/A</v>
      </c>
      <c r="F91" s="48" t="e">
        <f>NA()</f>
        <v>#N/A</v>
      </c>
    </row>
    <row r="92" spans="1:6" ht="16.5" customHeight="1" x14ac:dyDescent="0.2">
      <c r="A92" s="47">
        <v>46388</v>
      </c>
      <c r="B92" s="48" t="e">
        <f>NA()</f>
        <v>#N/A</v>
      </c>
      <c r="C92" s="48" t="e">
        <f>NA()</f>
        <v>#N/A</v>
      </c>
      <c r="D92" s="48" t="e">
        <f>NA()</f>
        <v>#N/A</v>
      </c>
      <c r="E92" s="48" t="e">
        <f>NA()</f>
        <v>#N/A</v>
      </c>
      <c r="F92" s="48" t="e">
        <f>NA()</f>
        <v>#N/A</v>
      </c>
    </row>
    <row r="93" spans="1:6" ht="16.5" customHeight="1" x14ac:dyDescent="0.2">
      <c r="A93" s="47">
        <v>46478</v>
      </c>
      <c r="B93" s="48" t="e">
        <f>NA()</f>
        <v>#N/A</v>
      </c>
      <c r="C93" s="48" t="e">
        <f>NA()</f>
        <v>#N/A</v>
      </c>
      <c r="D93" s="48" t="e">
        <f>NA()</f>
        <v>#N/A</v>
      </c>
      <c r="E93" s="48" t="e">
        <f>NA()</f>
        <v>#N/A</v>
      </c>
      <c r="F93" s="48" t="e">
        <f>NA()</f>
        <v>#N/A</v>
      </c>
    </row>
    <row r="94" spans="1:6" ht="16.5" customHeight="1" x14ac:dyDescent="0.2">
      <c r="A94" s="47">
        <v>46569</v>
      </c>
      <c r="B94" s="48" t="e">
        <f>NA()</f>
        <v>#N/A</v>
      </c>
      <c r="C94" s="48" t="e">
        <f>NA()</f>
        <v>#N/A</v>
      </c>
      <c r="D94" s="48" t="e">
        <f>NA()</f>
        <v>#N/A</v>
      </c>
      <c r="E94" s="48" t="e">
        <f>NA()</f>
        <v>#N/A</v>
      </c>
      <c r="F94" s="48" t="e">
        <f>NA()</f>
        <v>#N/A</v>
      </c>
    </row>
    <row r="95" spans="1:6" ht="16.5" customHeight="1" x14ac:dyDescent="0.2">
      <c r="A95" s="47">
        <v>46661</v>
      </c>
      <c r="B95" s="48" t="e">
        <f>NA()</f>
        <v>#N/A</v>
      </c>
      <c r="C95" s="48" t="e">
        <f>NA()</f>
        <v>#N/A</v>
      </c>
      <c r="D95" s="48" t="e">
        <f>NA()</f>
        <v>#N/A</v>
      </c>
      <c r="E95" s="48" t="e">
        <f>NA()</f>
        <v>#N/A</v>
      </c>
      <c r="F95" s="48" t="e">
        <f>NA()</f>
        <v>#N/A</v>
      </c>
    </row>
    <row r="96" spans="1:6" ht="16.5" customHeight="1" x14ac:dyDescent="0.2">
      <c r="A96" s="47">
        <v>46753</v>
      </c>
      <c r="B96" s="48" t="e">
        <f>NA()</f>
        <v>#N/A</v>
      </c>
      <c r="C96" s="48" t="e">
        <f>NA()</f>
        <v>#N/A</v>
      </c>
      <c r="D96" s="48" t="e">
        <f>NA()</f>
        <v>#N/A</v>
      </c>
      <c r="E96" s="48" t="e">
        <f>NA()</f>
        <v>#N/A</v>
      </c>
      <c r="F96" s="48" t="e">
        <f>NA()</f>
        <v>#N/A</v>
      </c>
    </row>
    <row r="97" spans="1:6" ht="16.5" customHeight="1" x14ac:dyDescent="0.2">
      <c r="A97" s="47">
        <v>46844</v>
      </c>
      <c r="B97" s="48" t="e">
        <f>NA()</f>
        <v>#N/A</v>
      </c>
      <c r="C97" s="48" t="e">
        <f>NA()</f>
        <v>#N/A</v>
      </c>
      <c r="D97" s="48" t="e">
        <f>NA()</f>
        <v>#N/A</v>
      </c>
      <c r="E97" s="48" t="e">
        <f>NA()</f>
        <v>#N/A</v>
      </c>
      <c r="F97" s="48" t="e">
        <f>NA()</f>
        <v>#N/A</v>
      </c>
    </row>
    <row r="98" spans="1:6" ht="16.5" customHeight="1" x14ac:dyDescent="0.2">
      <c r="A98" s="47">
        <v>46935</v>
      </c>
      <c r="B98" s="48" t="e">
        <f>NA()</f>
        <v>#N/A</v>
      </c>
      <c r="C98" s="48" t="e">
        <f>NA()</f>
        <v>#N/A</v>
      </c>
      <c r="D98" s="48" t="e">
        <f>NA()</f>
        <v>#N/A</v>
      </c>
      <c r="E98" s="48" t="e">
        <f>NA()</f>
        <v>#N/A</v>
      </c>
      <c r="F98" s="48" t="e">
        <f>NA()</f>
        <v>#N/A</v>
      </c>
    </row>
    <row r="99" spans="1:6" ht="16.5" customHeight="1" x14ac:dyDescent="0.2">
      <c r="A99" s="47">
        <v>47027</v>
      </c>
      <c r="B99" s="48" t="e">
        <f>NA()</f>
        <v>#N/A</v>
      </c>
      <c r="C99" s="48" t="e">
        <f>NA()</f>
        <v>#N/A</v>
      </c>
      <c r="D99" s="48" t="e">
        <f>NA()</f>
        <v>#N/A</v>
      </c>
      <c r="E99" s="48" t="e">
        <f>NA()</f>
        <v>#N/A</v>
      </c>
      <c r="F99" s="48" t="e">
        <f>NA()</f>
        <v>#N/A</v>
      </c>
    </row>
    <row r="100" spans="1:6" ht="16.5" customHeight="1" x14ac:dyDescent="0.2">
      <c r="A100" s="47">
        <v>47119</v>
      </c>
      <c r="B100" s="48" t="e">
        <f>NA()</f>
        <v>#N/A</v>
      </c>
      <c r="C100" s="48" t="e">
        <f>NA()</f>
        <v>#N/A</v>
      </c>
      <c r="D100" s="48" t="e">
        <f>NA()</f>
        <v>#N/A</v>
      </c>
      <c r="E100" s="48" t="e">
        <f>NA()</f>
        <v>#N/A</v>
      </c>
      <c r="F100" s="48" t="e">
        <f>NA()</f>
        <v>#N/A</v>
      </c>
    </row>
    <row r="101" spans="1:6" ht="16.5" customHeight="1" x14ac:dyDescent="0.2">
      <c r="A101" s="47">
        <v>47209</v>
      </c>
      <c r="B101" s="48" t="e">
        <f>NA()</f>
        <v>#N/A</v>
      </c>
      <c r="C101" s="48" t="e">
        <f>NA()</f>
        <v>#N/A</v>
      </c>
      <c r="D101" s="48" t="e">
        <f>NA()</f>
        <v>#N/A</v>
      </c>
      <c r="E101" s="48" t="e">
        <f>NA()</f>
        <v>#N/A</v>
      </c>
      <c r="F101" s="48" t="e">
        <f>NA()</f>
        <v>#N/A</v>
      </c>
    </row>
    <row r="102" spans="1:6" ht="16.5" customHeight="1" x14ac:dyDescent="0.2">
      <c r="A102" s="47">
        <v>47300</v>
      </c>
      <c r="B102" s="48" t="e">
        <f>NA()</f>
        <v>#N/A</v>
      </c>
      <c r="C102" s="48" t="e">
        <f>NA()</f>
        <v>#N/A</v>
      </c>
      <c r="D102" s="48" t="e">
        <f>NA()</f>
        <v>#N/A</v>
      </c>
      <c r="E102" s="48" t="e">
        <f>NA()</f>
        <v>#N/A</v>
      </c>
      <c r="F102" s="48" t="e">
        <f>NA()</f>
        <v>#N/A</v>
      </c>
    </row>
    <row r="103" spans="1:6" ht="16.5" customHeight="1" x14ac:dyDescent="0.2">
      <c r="A103" s="47">
        <v>47392</v>
      </c>
      <c r="B103" s="48" t="e">
        <f>NA()</f>
        <v>#N/A</v>
      </c>
      <c r="C103" s="48" t="e">
        <f>NA()</f>
        <v>#N/A</v>
      </c>
      <c r="D103" s="48" t="e">
        <f>NA()</f>
        <v>#N/A</v>
      </c>
      <c r="E103" s="48" t="e">
        <f>NA()</f>
        <v>#N/A</v>
      </c>
      <c r="F103" s="48" t="e">
        <f>NA()</f>
        <v>#N/A</v>
      </c>
    </row>
    <row r="104" spans="1:6" ht="16.5" customHeight="1" x14ac:dyDescent="0.2">
      <c r="A104" s="47">
        <v>47484</v>
      </c>
      <c r="B104" s="48" t="e">
        <f>NA()</f>
        <v>#N/A</v>
      </c>
      <c r="C104" s="48" t="e">
        <f>NA()</f>
        <v>#N/A</v>
      </c>
      <c r="D104" s="48" t="e">
        <f>NA()</f>
        <v>#N/A</v>
      </c>
      <c r="E104" s="48" t="e">
        <f>NA()</f>
        <v>#N/A</v>
      </c>
      <c r="F104" s="48" t="e">
        <f>NA()</f>
        <v>#N/A</v>
      </c>
    </row>
    <row r="105" spans="1:6" ht="16.5" customHeight="1" x14ac:dyDescent="0.2">
      <c r="A105" s="47">
        <v>47574</v>
      </c>
      <c r="B105" s="48" t="e">
        <f>NA()</f>
        <v>#N/A</v>
      </c>
      <c r="C105" s="48" t="e">
        <f>NA()</f>
        <v>#N/A</v>
      </c>
      <c r="D105" s="48" t="e">
        <f>NA()</f>
        <v>#N/A</v>
      </c>
      <c r="E105" s="48" t="e">
        <f>NA()</f>
        <v>#N/A</v>
      </c>
      <c r="F105" s="48" t="e">
        <f>NA()</f>
        <v>#N/A</v>
      </c>
    </row>
    <row r="106" spans="1:6" ht="16.5" customHeight="1" x14ac:dyDescent="0.2">
      <c r="A106" s="47">
        <v>47665</v>
      </c>
      <c r="B106" s="48" t="e">
        <f>NA()</f>
        <v>#N/A</v>
      </c>
      <c r="C106" s="48" t="e">
        <f>NA()</f>
        <v>#N/A</v>
      </c>
      <c r="D106" s="48" t="e">
        <f>NA()</f>
        <v>#N/A</v>
      </c>
      <c r="E106" s="48" t="e">
        <f>NA()</f>
        <v>#N/A</v>
      </c>
      <c r="F106" s="48" t="e">
        <f>NA()</f>
        <v>#N/A</v>
      </c>
    </row>
    <row r="107" spans="1:6" ht="16.5" customHeight="1" x14ac:dyDescent="0.2">
      <c r="A107" s="47">
        <v>47757</v>
      </c>
      <c r="B107" s="48" t="e">
        <f>NA()</f>
        <v>#N/A</v>
      </c>
      <c r="C107" s="48" t="e">
        <f>NA()</f>
        <v>#N/A</v>
      </c>
      <c r="D107" s="48" t="e">
        <f>NA()</f>
        <v>#N/A</v>
      </c>
      <c r="E107" s="48" t="e">
        <f>NA()</f>
        <v>#N/A</v>
      </c>
      <c r="F107" s="48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55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14.140625" style="1" bestFit="1" customWidth="1"/>
    <col min="3" max="3" width="17" style="1" bestFit="1" customWidth="1"/>
    <col min="4" max="4" width="14.140625" style="1" bestFit="1" customWidth="1"/>
    <col min="5" max="5" width="17" style="1" bestFit="1" customWidth="1"/>
    <col min="6" max="35" width="9.140625" style="1" customWidth="1"/>
    <col min="36" max="16384" width="9.140625" style="1"/>
  </cols>
  <sheetData>
    <row r="1" spans="1:5" s="2" customFormat="1" ht="36.75" customHeight="1" x14ac:dyDescent="0.25">
      <c r="A1" s="4" t="s">
        <v>1260</v>
      </c>
      <c r="B1" s="67" t="s">
        <v>1261</v>
      </c>
    </row>
    <row r="2" spans="1:5" s="2" customFormat="1" ht="36.75" customHeight="1" x14ac:dyDescent="0.25">
      <c r="A2" s="51" t="s">
        <v>36</v>
      </c>
    </row>
    <row r="3" spans="1:5" ht="16.5" customHeight="1" x14ac:dyDescent="0.2">
      <c r="A3" s="66"/>
      <c r="B3" s="66" t="s">
        <v>872</v>
      </c>
      <c r="C3" s="66" t="s">
        <v>873</v>
      </c>
      <c r="D3" s="66" t="s">
        <v>874</v>
      </c>
      <c r="E3" s="66" t="s">
        <v>875</v>
      </c>
    </row>
    <row r="4" spans="1:5" ht="16.5" customHeight="1" x14ac:dyDescent="0.2">
      <c r="A4" s="1" t="s">
        <v>296</v>
      </c>
      <c r="B4" s="64">
        <v>102.7804</v>
      </c>
      <c r="C4" s="64">
        <v>102.7804</v>
      </c>
      <c r="D4" s="64">
        <v>102.7804</v>
      </c>
      <c r="E4" s="64">
        <v>102.7804</v>
      </c>
    </row>
    <row r="5" spans="1:5" ht="16.5" customHeight="1" x14ac:dyDescent="0.2">
      <c r="A5" s="1" t="s">
        <v>297</v>
      </c>
      <c r="B5" s="64">
        <v>102.506</v>
      </c>
      <c r="C5" s="64">
        <v>102.506</v>
      </c>
      <c r="D5" s="64">
        <v>102.506</v>
      </c>
      <c r="E5" s="64">
        <v>102.506</v>
      </c>
    </row>
    <row r="6" spans="1:5" ht="16.5" customHeight="1" x14ac:dyDescent="0.2">
      <c r="A6" s="1" t="s">
        <v>298</v>
      </c>
      <c r="B6" s="64">
        <v>102.70399999999999</v>
      </c>
      <c r="C6" s="64">
        <v>102.70399999999999</v>
      </c>
      <c r="D6" s="64">
        <v>102.70399999999999</v>
      </c>
      <c r="E6" s="64">
        <v>102.70399999999999</v>
      </c>
    </row>
    <row r="7" spans="1:5" ht="16.5" customHeight="1" x14ac:dyDescent="0.2">
      <c r="A7" s="1" t="s">
        <v>299</v>
      </c>
      <c r="B7" s="64">
        <v>102.3704</v>
      </c>
      <c r="C7" s="64">
        <v>102.3704</v>
      </c>
      <c r="D7" s="64">
        <v>102.3704</v>
      </c>
      <c r="E7" s="64">
        <v>102.3704</v>
      </c>
    </row>
    <row r="8" spans="1:5" ht="16.5" customHeight="1" x14ac:dyDescent="0.2">
      <c r="A8" s="1" t="s">
        <v>300</v>
      </c>
      <c r="B8" s="64">
        <v>102.04649999999999</v>
      </c>
      <c r="C8" s="64">
        <v>102.04649999999999</v>
      </c>
      <c r="D8" s="64">
        <v>102.04649999999999</v>
      </c>
      <c r="E8" s="64">
        <v>102.04649999999999</v>
      </c>
    </row>
    <row r="9" spans="1:5" ht="16.5" customHeight="1" x14ac:dyDescent="0.2">
      <c r="A9" s="1" t="s">
        <v>301</v>
      </c>
      <c r="B9" s="64">
        <v>100.93219999999999</v>
      </c>
      <c r="C9" s="64">
        <v>100.93219999999999</v>
      </c>
      <c r="D9" s="64">
        <v>100.93219999999999</v>
      </c>
      <c r="E9" s="64">
        <v>100.93219999999999</v>
      </c>
    </row>
    <row r="10" spans="1:5" ht="16.5" customHeight="1" x14ac:dyDescent="0.2">
      <c r="A10" s="1" t="s">
        <v>302</v>
      </c>
      <c r="B10" s="64">
        <v>101.1604</v>
      </c>
      <c r="C10" s="64">
        <v>101.1604</v>
      </c>
      <c r="D10" s="64">
        <v>101.1604</v>
      </c>
      <c r="E10" s="64">
        <v>101.1604</v>
      </c>
    </row>
    <row r="11" spans="1:5" ht="16.5" customHeight="1" x14ac:dyDescent="0.2">
      <c r="A11" s="1" t="s">
        <v>303</v>
      </c>
      <c r="B11" s="64">
        <v>101.2504</v>
      </c>
      <c r="C11" s="64">
        <v>101.2504</v>
      </c>
      <c r="D11" s="64">
        <v>101.2504</v>
      </c>
      <c r="E11" s="64">
        <v>101.2504</v>
      </c>
    </row>
    <row r="12" spans="1:5" ht="16.5" customHeight="1" x14ac:dyDescent="0.2">
      <c r="A12" s="1" t="s">
        <v>304</v>
      </c>
      <c r="B12" s="64">
        <v>100.9572</v>
      </c>
      <c r="C12" s="64">
        <v>100.9572</v>
      </c>
      <c r="D12" s="64">
        <v>100.9572</v>
      </c>
      <c r="E12" s="64">
        <v>100.9572</v>
      </c>
    </row>
    <row r="13" spans="1:5" ht="16.5" customHeight="1" x14ac:dyDescent="0.2">
      <c r="A13" s="1" t="s">
        <v>305</v>
      </c>
      <c r="B13" s="64">
        <v>100.8514</v>
      </c>
      <c r="C13" s="64">
        <v>100.8514</v>
      </c>
      <c r="D13" s="64">
        <v>100.8514</v>
      </c>
      <c r="E13" s="64">
        <v>100.8514</v>
      </c>
    </row>
    <row r="14" spans="1:5" ht="16.5" customHeight="1" x14ac:dyDescent="0.2">
      <c r="A14" s="1" t="s">
        <v>306</v>
      </c>
      <c r="B14" s="64">
        <v>100.7227</v>
      </c>
      <c r="C14" s="64">
        <v>100.7227</v>
      </c>
      <c r="D14" s="64">
        <v>100.7227</v>
      </c>
      <c r="E14" s="64">
        <v>100.7227</v>
      </c>
    </row>
    <row r="15" spans="1:5" ht="16.5" customHeight="1" x14ac:dyDescent="0.2">
      <c r="A15" s="1" t="s">
        <v>307</v>
      </c>
      <c r="B15" s="64">
        <v>100.7657</v>
      </c>
      <c r="C15" s="64">
        <v>100.7657</v>
      </c>
      <c r="D15" s="64">
        <v>100.7657</v>
      </c>
      <c r="E15" s="64">
        <v>100.7657</v>
      </c>
    </row>
    <row r="16" spans="1:5" ht="16.5" customHeight="1" x14ac:dyDescent="0.2">
      <c r="A16" s="1" t="s">
        <v>308</v>
      </c>
      <c r="B16" s="64">
        <v>100.90770000000001</v>
      </c>
      <c r="C16" s="64">
        <v>100.90770000000001</v>
      </c>
      <c r="D16" s="64">
        <v>100.90770000000001</v>
      </c>
      <c r="E16" s="64">
        <v>100.90770000000001</v>
      </c>
    </row>
    <row r="17" spans="1:5" ht="16.5" customHeight="1" x14ac:dyDescent="0.2">
      <c r="A17" s="1" t="s">
        <v>309</v>
      </c>
      <c r="B17" s="64">
        <v>100.64</v>
      </c>
      <c r="C17" s="64">
        <v>100.64</v>
      </c>
      <c r="D17" s="64">
        <v>100.64</v>
      </c>
      <c r="E17" s="64">
        <v>100.64</v>
      </c>
    </row>
    <row r="18" spans="1:5" ht="16.5" customHeight="1" x14ac:dyDescent="0.2">
      <c r="A18" s="1" t="s">
        <v>310</v>
      </c>
      <c r="B18" s="64">
        <v>101.04600000000001</v>
      </c>
      <c r="C18" s="64">
        <v>101.04600000000001</v>
      </c>
      <c r="D18" s="64">
        <v>101.04600000000001</v>
      </c>
      <c r="E18" s="64">
        <v>101.04600000000001</v>
      </c>
    </row>
    <row r="19" spans="1:5" ht="16.5" customHeight="1" x14ac:dyDescent="0.2">
      <c r="A19" s="1" t="s">
        <v>311</v>
      </c>
      <c r="B19" s="64">
        <v>101.3955</v>
      </c>
      <c r="C19" s="64">
        <v>101.3955</v>
      </c>
      <c r="D19" s="64">
        <v>101.3955</v>
      </c>
      <c r="E19" s="64">
        <v>101.3955</v>
      </c>
    </row>
    <row r="20" spans="1:5" ht="16.5" customHeight="1" x14ac:dyDescent="0.2">
      <c r="A20" s="1" t="s">
        <v>312</v>
      </c>
      <c r="B20" s="64">
        <v>101.7681</v>
      </c>
      <c r="C20" s="64">
        <v>101.7681</v>
      </c>
      <c r="D20" s="64">
        <v>101.7681</v>
      </c>
      <c r="E20" s="64">
        <v>101.7681</v>
      </c>
    </row>
    <row r="21" spans="1:5" ht="16.5" customHeight="1" x14ac:dyDescent="0.2">
      <c r="A21" s="1" t="s">
        <v>313</v>
      </c>
      <c r="B21" s="64">
        <v>101.82089999999999</v>
      </c>
      <c r="C21" s="64">
        <v>101.82089999999999</v>
      </c>
      <c r="D21" s="64">
        <v>101.82089999999999</v>
      </c>
      <c r="E21" s="64">
        <v>101.82089999999999</v>
      </c>
    </row>
    <row r="22" spans="1:5" ht="16.5" customHeight="1" x14ac:dyDescent="0.2">
      <c r="A22" s="1" t="s">
        <v>314</v>
      </c>
      <c r="B22" s="64">
        <v>101.9119</v>
      </c>
      <c r="C22" s="64">
        <v>101.9119</v>
      </c>
      <c r="D22" s="64">
        <v>101.9119</v>
      </c>
      <c r="E22" s="64">
        <v>101.9119</v>
      </c>
    </row>
    <row r="23" spans="1:5" ht="16.5" customHeight="1" x14ac:dyDescent="0.2">
      <c r="A23" s="1" t="s">
        <v>315</v>
      </c>
      <c r="B23" s="64">
        <v>101.8934</v>
      </c>
      <c r="C23" s="64">
        <v>101.8934</v>
      </c>
      <c r="D23" s="64">
        <v>101.8934</v>
      </c>
      <c r="E23" s="64">
        <v>101.8934</v>
      </c>
    </row>
    <row r="24" spans="1:5" ht="16.5" customHeight="1" x14ac:dyDescent="0.2">
      <c r="A24" s="1" t="s">
        <v>316</v>
      </c>
      <c r="B24" s="64">
        <v>101.9752</v>
      </c>
      <c r="C24" s="64">
        <v>101.9752</v>
      </c>
      <c r="D24" s="64">
        <v>101.9752</v>
      </c>
      <c r="E24" s="64">
        <v>101.9752</v>
      </c>
    </row>
    <row r="25" spans="1:5" ht="16.5" customHeight="1" x14ac:dyDescent="0.2">
      <c r="A25" s="1" t="s">
        <v>317</v>
      </c>
      <c r="B25" s="64">
        <v>101.85</v>
      </c>
      <c r="C25" s="64">
        <v>101.85</v>
      </c>
      <c r="D25" s="64">
        <v>101.85</v>
      </c>
      <c r="E25" s="64">
        <v>101.85</v>
      </c>
    </row>
    <row r="26" spans="1:5" ht="16.5" customHeight="1" x14ac:dyDescent="0.2">
      <c r="A26" s="1" t="s">
        <v>318</v>
      </c>
      <c r="B26" s="64">
        <v>101.91</v>
      </c>
      <c r="C26" s="64">
        <v>101.91</v>
      </c>
      <c r="D26" s="64">
        <v>101.91</v>
      </c>
      <c r="E26" s="64">
        <v>101.91</v>
      </c>
    </row>
    <row r="27" spans="1:5" ht="16.5" customHeight="1" x14ac:dyDescent="0.2">
      <c r="A27" s="1" t="s">
        <v>319</v>
      </c>
      <c r="B27" s="64">
        <v>102.2647</v>
      </c>
      <c r="C27" s="64">
        <v>102.2647</v>
      </c>
      <c r="D27" s="64">
        <v>102.2647</v>
      </c>
      <c r="E27" s="64">
        <v>102.2647</v>
      </c>
    </row>
    <row r="28" spans="1:5" ht="16.5" customHeight="1" x14ac:dyDescent="0.2">
      <c r="A28" s="1" t="s">
        <v>320</v>
      </c>
      <c r="B28" s="64">
        <v>102.0809</v>
      </c>
      <c r="C28" s="64">
        <v>102.0809</v>
      </c>
      <c r="D28" s="64">
        <v>102.0809</v>
      </c>
      <c r="E28" s="64">
        <v>102.0809</v>
      </c>
    </row>
    <row r="29" spans="1:5" ht="16.5" customHeight="1" x14ac:dyDescent="0.2">
      <c r="A29" s="1" t="s">
        <v>321</v>
      </c>
      <c r="B29" s="64">
        <v>102.2955</v>
      </c>
      <c r="C29" s="64">
        <v>102.2955</v>
      </c>
      <c r="D29" s="64">
        <v>102.2955</v>
      </c>
      <c r="E29" s="64">
        <v>102.2955</v>
      </c>
    </row>
    <row r="30" spans="1:5" ht="16.5" customHeight="1" x14ac:dyDescent="0.2">
      <c r="A30" s="1" t="s">
        <v>322</v>
      </c>
      <c r="B30" s="64">
        <v>102.7963</v>
      </c>
      <c r="C30" s="64">
        <v>102.7963</v>
      </c>
      <c r="D30" s="64">
        <v>102.7963</v>
      </c>
      <c r="E30" s="64">
        <v>102.7963</v>
      </c>
    </row>
    <row r="31" spans="1:5" ht="16.5" customHeight="1" x14ac:dyDescent="0.2">
      <c r="A31" s="1" t="s">
        <v>323</v>
      </c>
      <c r="B31" s="64">
        <v>103.0583</v>
      </c>
      <c r="C31" s="64">
        <v>103.0583</v>
      </c>
      <c r="D31" s="64">
        <v>103.0583</v>
      </c>
      <c r="E31" s="64">
        <v>103.0583</v>
      </c>
    </row>
    <row r="32" spans="1:5" ht="16.5" customHeight="1" x14ac:dyDescent="0.2">
      <c r="A32" s="1" t="s">
        <v>324</v>
      </c>
      <c r="B32" s="64">
        <v>103.092</v>
      </c>
      <c r="C32" s="64">
        <v>103.092</v>
      </c>
      <c r="D32" s="64">
        <v>103.092</v>
      </c>
      <c r="E32" s="64">
        <v>103.092</v>
      </c>
    </row>
    <row r="33" spans="1:5" ht="16.5" customHeight="1" x14ac:dyDescent="0.2">
      <c r="A33" s="1" t="s">
        <v>325</v>
      </c>
      <c r="B33" s="64">
        <v>103.0605</v>
      </c>
      <c r="C33" s="64">
        <v>103.0605</v>
      </c>
      <c r="D33" s="64">
        <v>103.0605</v>
      </c>
      <c r="E33" s="64">
        <v>103.0605</v>
      </c>
    </row>
    <row r="34" spans="1:5" ht="16.5" customHeight="1" x14ac:dyDescent="0.2">
      <c r="A34" s="1" t="s">
        <v>326</v>
      </c>
      <c r="B34" s="64">
        <v>103.2154</v>
      </c>
      <c r="C34" s="64">
        <v>103.2154</v>
      </c>
      <c r="D34" s="64">
        <v>103.2154</v>
      </c>
      <c r="E34" s="64">
        <v>103.2154</v>
      </c>
    </row>
    <row r="35" spans="1:5" ht="16.5" customHeight="1" x14ac:dyDescent="0.2">
      <c r="A35" s="1" t="s">
        <v>327</v>
      </c>
      <c r="B35" s="64">
        <v>103.1795</v>
      </c>
      <c r="C35" s="64">
        <v>103.1795</v>
      </c>
      <c r="D35" s="64">
        <v>103.1795</v>
      </c>
      <c r="E35" s="64">
        <v>103.1795</v>
      </c>
    </row>
    <row r="36" spans="1:5" ht="16.5" customHeight="1" x14ac:dyDescent="0.2">
      <c r="A36" s="1" t="s">
        <v>328</v>
      </c>
      <c r="B36" s="64">
        <v>103.4015</v>
      </c>
      <c r="C36" s="64">
        <v>103.4015</v>
      </c>
      <c r="D36" s="64">
        <v>103.4015</v>
      </c>
      <c r="E36" s="64">
        <v>103.4015</v>
      </c>
    </row>
    <row r="37" spans="1:5" ht="16.5" customHeight="1" x14ac:dyDescent="0.2">
      <c r="A37" s="1" t="s">
        <v>329</v>
      </c>
      <c r="B37" s="64">
        <v>103.6752</v>
      </c>
      <c r="C37" s="64">
        <v>103.6752</v>
      </c>
      <c r="D37" s="64">
        <v>103.6752</v>
      </c>
      <c r="E37" s="64">
        <v>103.6752</v>
      </c>
    </row>
    <row r="38" spans="1:5" ht="16.5" customHeight="1" x14ac:dyDescent="0.2">
      <c r="A38" s="1" t="s">
        <v>330</v>
      </c>
      <c r="B38" s="64">
        <v>104.4845</v>
      </c>
      <c r="C38" s="64">
        <v>104.4845</v>
      </c>
      <c r="D38" s="64">
        <v>104.4845</v>
      </c>
      <c r="E38" s="64">
        <v>104.4845</v>
      </c>
    </row>
    <row r="39" spans="1:5" ht="16.5" customHeight="1" x14ac:dyDescent="0.2">
      <c r="A39" s="1" t="s">
        <v>331</v>
      </c>
      <c r="B39" s="64">
        <v>104.6388</v>
      </c>
      <c r="C39" s="64">
        <v>104.6388</v>
      </c>
      <c r="D39" s="64">
        <v>104.6388</v>
      </c>
      <c r="E39" s="64">
        <v>104.6388</v>
      </c>
    </row>
    <row r="40" spans="1:5" ht="16.5" customHeight="1" x14ac:dyDescent="0.2">
      <c r="A40" s="1" t="s">
        <v>332</v>
      </c>
      <c r="B40" s="64">
        <v>105.1181</v>
      </c>
      <c r="C40" s="64">
        <v>105.1181</v>
      </c>
      <c r="D40" s="64">
        <v>105.1181</v>
      </c>
      <c r="E40" s="64">
        <v>105.1181</v>
      </c>
    </row>
    <row r="41" spans="1:5" ht="16.5" customHeight="1" x14ac:dyDescent="0.2">
      <c r="A41" s="1" t="s">
        <v>333</v>
      </c>
      <c r="B41" s="64">
        <v>104.9714</v>
      </c>
      <c r="C41" s="64">
        <v>104.9714</v>
      </c>
      <c r="D41" s="64">
        <v>104.9714</v>
      </c>
      <c r="E41" s="64">
        <v>104.9714</v>
      </c>
    </row>
    <row r="42" spans="1:5" ht="16.5" customHeight="1" x14ac:dyDescent="0.2">
      <c r="A42" s="1" t="s">
        <v>334</v>
      </c>
      <c r="B42" s="64">
        <v>106.1194</v>
      </c>
      <c r="C42" s="64">
        <v>106.1194</v>
      </c>
      <c r="D42" s="64">
        <v>106.1194</v>
      </c>
      <c r="E42" s="64">
        <v>106.1194</v>
      </c>
    </row>
    <row r="43" spans="1:5" ht="16.5" customHeight="1" x14ac:dyDescent="0.2">
      <c r="A43" s="1" t="s">
        <v>335</v>
      </c>
      <c r="B43" s="64">
        <v>106.6176</v>
      </c>
      <c r="C43" s="64">
        <v>106.6176</v>
      </c>
      <c r="D43" s="64">
        <v>106.6176</v>
      </c>
      <c r="E43" s="64">
        <v>106.6176</v>
      </c>
    </row>
    <row r="44" spans="1:5" ht="16.5" customHeight="1" x14ac:dyDescent="0.2">
      <c r="A44" s="1" t="s">
        <v>336</v>
      </c>
      <c r="B44" s="64">
        <v>106.3165</v>
      </c>
      <c r="C44" s="64">
        <v>106.3165</v>
      </c>
      <c r="D44" s="64">
        <v>106.3165</v>
      </c>
      <c r="E44" s="64">
        <v>106.3165</v>
      </c>
    </row>
    <row r="45" spans="1:5" ht="16.5" customHeight="1" x14ac:dyDescent="0.2">
      <c r="A45" s="1" t="s">
        <v>337</v>
      </c>
      <c r="B45" s="64">
        <v>106.46850000000001</v>
      </c>
      <c r="C45" s="64">
        <v>106.46850000000001</v>
      </c>
      <c r="D45" s="64">
        <v>106.46850000000001</v>
      </c>
      <c r="E45" s="64">
        <v>106.46850000000001</v>
      </c>
    </row>
    <row r="46" spans="1:5" ht="16.5" customHeight="1" x14ac:dyDescent="0.2">
      <c r="A46" s="1" t="s">
        <v>338</v>
      </c>
      <c r="B46" s="64">
        <v>106.6678</v>
      </c>
      <c r="C46" s="64">
        <v>106.6678</v>
      </c>
      <c r="D46" s="64">
        <v>106.6678</v>
      </c>
      <c r="E46" s="64">
        <v>106.6678</v>
      </c>
    </row>
    <row r="47" spans="1:5" ht="16.5" customHeight="1" x14ac:dyDescent="0.2">
      <c r="A47" s="1" t="s">
        <v>339</v>
      </c>
      <c r="B47" s="64">
        <v>105.76139999999999</v>
      </c>
      <c r="C47" s="64">
        <v>105.76139999999999</v>
      </c>
      <c r="D47" s="64">
        <v>105.76139999999999</v>
      </c>
      <c r="E47" s="64">
        <v>105.76139999999999</v>
      </c>
    </row>
    <row r="48" spans="1:5" ht="16.5" customHeight="1" x14ac:dyDescent="0.2">
      <c r="A48" s="1" t="s">
        <v>340</v>
      </c>
      <c r="B48" s="64">
        <v>105.3586</v>
      </c>
      <c r="C48" s="64">
        <v>105.3586</v>
      </c>
      <c r="D48" s="64">
        <v>105.3586</v>
      </c>
      <c r="E48" s="64">
        <v>105.3586</v>
      </c>
    </row>
    <row r="49" spans="1:5" ht="16.5" customHeight="1" x14ac:dyDescent="0.2">
      <c r="A49" s="1" t="s">
        <v>341</v>
      </c>
      <c r="B49" s="64">
        <v>104.4965</v>
      </c>
      <c r="C49" s="64">
        <v>104.4965</v>
      </c>
      <c r="D49" s="64">
        <v>104.4965</v>
      </c>
      <c r="E49" s="64">
        <v>104.4965</v>
      </c>
    </row>
    <row r="50" spans="1:5" ht="16.5" customHeight="1" x14ac:dyDescent="0.2">
      <c r="A50" s="1" t="s">
        <v>342</v>
      </c>
      <c r="B50" s="64">
        <v>104.688</v>
      </c>
      <c r="C50" s="64">
        <v>104.688</v>
      </c>
      <c r="D50" s="64">
        <v>104.688</v>
      </c>
      <c r="E50" s="64">
        <v>104.688</v>
      </c>
    </row>
    <row r="51" spans="1:5" ht="16.5" customHeight="1" x14ac:dyDescent="0.2">
      <c r="A51" s="1" t="s">
        <v>343</v>
      </c>
      <c r="B51" s="64">
        <v>107.3831</v>
      </c>
      <c r="C51" s="64">
        <v>107.3831</v>
      </c>
      <c r="D51" s="64">
        <v>107.3831</v>
      </c>
      <c r="E51" s="64">
        <v>107.3831</v>
      </c>
    </row>
    <row r="52" spans="1:5" ht="16.5" customHeight="1" x14ac:dyDescent="0.2">
      <c r="A52" s="1" t="s">
        <v>344</v>
      </c>
      <c r="B52" s="64">
        <v>107.33710000000001</v>
      </c>
      <c r="C52" s="64">
        <v>107.33710000000001</v>
      </c>
      <c r="D52" s="64">
        <v>107.33710000000001</v>
      </c>
      <c r="E52" s="64">
        <v>107.33710000000001</v>
      </c>
    </row>
    <row r="53" spans="1:5" ht="16.5" customHeight="1" x14ac:dyDescent="0.2">
      <c r="A53" s="1" t="s">
        <v>345</v>
      </c>
      <c r="B53" s="64">
        <v>106.69199999999999</v>
      </c>
      <c r="C53" s="64">
        <v>106.69199999999999</v>
      </c>
      <c r="D53" s="64">
        <v>106.69199999999999</v>
      </c>
      <c r="E53" s="64">
        <v>106.69199999999999</v>
      </c>
    </row>
    <row r="54" spans="1:5" ht="16.5" customHeight="1" x14ac:dyDescent="0.2">
      <c r="A54" s="1" t="s">
        <v>346</v>
      </c>
      <c r="B54" s="64">
        <v>108.0236</v>
      </c>
      <c r="C54" s="64">
        <v>108.0236</v>
      </c>
      <c r="D54" s="64">
        <v>108.0236</v>
      </c>
      <c r="E54" s="64">
        <v>108.0236</v>
      </c>
    </row>
    <row r="55" spans="1:5" ht="16.5" customHeight="1" x14ac:dyDescent="0.2">
      <c r="A55" s="1" t="s">
        <v>347</v>
      </c>
      <c r="B55" s="64">
        <v>107.4457</v>
      </c>
      <c r="C55" s="64">
        <v>107.4457</v>
      </c>
      <c r="D55" s="64">
        <v>107.4457</v>
      </c>
      <c r="E55" s="64">
        <v>107.4457</v>
      </c>
    </row>
    <row r="56" spans="1:5" ht="16.5" customHeight="1" x14ac:dyDescent="0.2">
      <c r="A56" s="1" t="s">
        <v>348</v>
      </c>
      <c r="B56" s="64">
        <v>107.4605</v>
      </c>
      <c r="C56" s="64">
        <v>107.4605</v>
      </c>
      <c r="D56" s="64">
        <v>107.4605</v>
      </c>
      <c r="E56" s="64">
        <v>107.4605</v>
      </c>
    </row>
    <row r="57" spans="1:5" ht="16.5" customHeight="1" x14ac:dyDescent="0.2">
      <c r="A57" s="1" t="s">
        <v>349</v>
      </c>
      <c r="B57" s="64">
        <v>107.99550000000001</v>
      </c>
      <c r="C57" s="64">
        <v>107.99550000000001</v>
      </c>
      <c r="D57" s="64">
        <v>107.99550000000001</v>
      </c>
      <c r="E57" s="64">
        <v>107.99550000000001</v>
      </c>
    </row>
    <row r="58" spans="1:5" ht="16.5" customHeight="1" x14ac:dyDescent="0.2">
      <c r="A58" s="1" t="s">
        <v>350</v>
      </c>
      <c r="B58" s="64">
        <v>107.913</v>
      </c>
      <c r="C58" s="64">
        <v>107.913</v>
      </c>
      <c r="D58" s="64">
        <v>107.913</v>
      </c>
      <c r="E58" s="64">
        <v>107.913</v>
      </c>
    </row>
    <row r="59" spans="1:5" ht="16.5" customHeight="1" x14ac:dyDescent="0.2">
      <c r="A59" s="1" t="s">
        <v>351</v>
      </c>
      <c r="B59" s="64">
        <v>107.40519999999999</v>
      </c>
      <c r="C59" s="64">
        <v>107.40519999999999</v>
      </c>
      <c r="D59" s="64">
        <v>107.40519999999999</v>
      </c>
      <c r="E59" s="64">
        <v>107.40519999999999</v>
      </c>
    </row>
    <row r="60" spans="1:5" ht="16.5" customHeight="1" x14ac:dyDescent="0.2">
      <c r="A60" s="1" t="s">
        <v>352</v>
      </c>
      <c r="B60" s="64">
        <v>107.9609</v>
      </c>
      <c r="C60" s="64">
        <v>107.9609</v>
      </c>
      <c r="D60" s="64">
        <v>107.9609</v>
      </c>
      <c r="E60" s="64">
        <v>107.9609</v>
      </c>
    </row>
    <row r="61" spans="1:5" ht="16.5" customHeight="1" x14ac:dyDescent="0.2">
      <c r="A61" s="1" t="s">
        <v>353</v>
      </c>
      <c r="B61" s="64">
        <v>108.49769999999999</v>
      </c>
      <c r="C61" s="64">
        <v>108.49769999999999</v>
      </c>
      <c r="D61" s="64">
        <v>108.49769999999999</v>
      </c>
      <c r="E61" s="64">
        <v>108.49769999999999</v>
      </c>
    </row>
    <row r="62" spans="1:5" ht="16.5" customHeight="1" x14ac:dyDescent="0.2">
      <c r="A62" s="1" t="s">
        <v>354</v>
      </c>
      <c r="B62" s="64">
        <v>108.41759999999999</v>
      </c>
      <c r="C62" s="64">
        <v>108.41759999999999</v>
      </c>
      <c r="D62" s="64">
        <v>108.41759999999999</v>
      </c>
      <c r="E62" s="64">
        <v>108.41759999999999</v>
      </c>
    </row>
    <row r="63" spans="1:5" ht="16.5" customHeight="1" x14ac:dyDescent="0.2">
      <c r="A63" s="1" t="s">
        <v>355</v>
      </c>
      <c r="B63" s="64">
        <v>108.122</v>
      </c>
      <c r="C63" s="64">
        <v>108.122</v>
      </c>
      <c r="D63" s="64">
        <v>108.122</v>
      </c>
      <c r="E63" s="64">
        <v>108.122</v>
      </c>
    </row>
    <row r="64" spans="1:5" ht="16.5" customHeight="1" x14ac:dyDescent="0.2">
      <c r="A64" s="1" t="s">
        <v>356</v>
      </c>
      <c r="B64" s="64">
        <v>106.98650000000001</v>
      </c>
      <c r="C64" s="64">
        <v>106.98650000000001</v>
      </c>
      <c r="D64" s="64">
        <v>106.98650000000001</v>
      </c>
      <c r="E64" s="64">
        <v>106.98650000000001</v>
      </c>
    </row>
    <row r="65" spans="1:5" ht="16.5" customHeight="1" x14ac:dyDescent="0.2">
      <c r="A65" s="1" t="s">
        <v>357</v>
      </c>
      <c r="B65" s="64">
        <v>105.6765</v>
      </c>
      <c r="C65" s="64">
        <v>105.6765</v>
      </c>
      <c r="D65" s="64">
        <v>105.6765</v>
      </c>
      <c r="E65" s="64">
        <v>105.6765</v>
      </c>
    </row>
    <row r="66" spans="1:5" ht="16.5" customHeight="1" x14ac:dyDescent="0.2">
      <c r="A66" s="1" t="s">
        <v>358</v>
      </c>
      <c r="B66" s="64">
        <v>105.43300000000001</v>
      </c>
      <c r="C66" s="64">
        <v>105.43300000000001</v>
      </c>
      <c r="D66" s="64">
        <v>105.43300000000001</v>
      </c>
      <c r="E66" s="64">
        <v>105.43300000000001</v>
      </c>
    </row>
    <row r="67" spans="1:5" ht="16.5" customHeight="1" x14ac:dyDescent="0.2">
      <c r="A67" s="1" t="s">
        <v>359</v>
      </c>
      <c r="B67" s="64">
        <v>104.7988</v>
      </c>
      <c r="C67" s="64">
        <v>104.7988</v>
      </c>
      <c r="D67" s="64">
        <v>104.7988</v>
      </c>
      <c r="E67" s="64">
        <v>104.7988</v>
      </c>
    </row>
    <row r="68" spans="1:5" ht="16.5" customHeight="1" x14ac:dyDescent="0.2">
      <c r="A68" s="1" t="s">
        <v>360</v>
      </c>
      <c r="B68" s="64">
        <v>103.27719999999999</v>
      </c>
      <c r="C68" s="64">
        <v>103.27719999999999</v>
      </c>
      <c r="D68" s="64">
        <v>103.27719999999999</v>
      </c>
      <c r="E68" s="64">
        <v>103.27719999999999</v>
      </c>
    </row>
    <row r="69" spans="1:5" ht="16.5" customHeight="1" x14ac:dyDescent="0.2">
      <c r="A69" s="1" t="s">
        <v>361</v>
      </c>
      <c r="B69" s="64">
        <v>102.19499999999999</v>
      </c>
      <c r="C69" s="64">
        <v>102.19499999999999</v>
      </c>
      <c r="D69" s="64">
        <v>102.19499999999999</v>
      </c>
      <c r="E69" s="64">
        <v>102.19499999999999</v>
      </c>
    </row>
    <row r="70" spans="1:5" ht="16.5" customHeight="1" x14ac:dyDescent="0.2">
      <c r="A70" s="1" t="s">
        <v>362</v>
      </c>
      <c r="B70" s="64">
        <v>102.9418</v>
      </c>
      <c r="C70" s="64">
        <v>102.9418</v>
      </c>
      <c r="D70" s="64">
        <v>102.9418</v>
      </c>
      <c r="E70" s="64">
        <v>102.9418</v>
      </c>
    </row>
    <row r="71" spans="1:5" ht="16.5" customHeight="1" x14ac:dyDescent="0.2">
      <c r="A71" s="1" t="s">
        <v>363</v>
      </c>
      <c r="B71" s="64">
        <v>102.7595</v>
      </c>
      <c r="C71" s="64">
        <v>102.7595</v>
      </c>
      <c r="D71" s="64">
        <v>102.7595</v>
      </c>
      <c r="E71" s="64">
        <v>102.7595</v>
      </c>
    </row>
    <row r="72" spans="1:5" ht="16.5" customHeight="1" x14ac:dyDescent="0.2">
      <c r="A72" s="1" t="s">
        <v>364</v>
      </c>
      <c r="B72" s="64">
        <v>102.8222</v>
      </c>
      <c r="C72" s="64">
        <v>102.8222</v>
      </c>
      <c r="D72" s="64">
        <v>102.8222</v>
      </c>
      <c r="E72" s="64">
        <v>102.8222</v>
      </c>
    </row>
    <row r="73" spans="1:5" ht="16.5" customHeight="1" x14ac:dyDescent="0.2">
      <c r="A73" s="1" t="s">
        <v>365</v>
      </c>
      <c r="B73" s="64">
        <v>104.4481</v>
      </c>
      <c r="C73" s="64">
        <v>104.4481</v>
      </c>
      <c r="D73" s="64">
        <v>104.4481</v>
      </c>
      <c r="E73" s="64">
        <v>104.4481</v>
      </c>
    </row>
    <row r="74" spans="1:5" ht="16.5" customHeight="1" x14ac:dyDescent="0.2">
      <c r="A74" s="1" t="s">
        <v>366</v>
      </c>
      <c r="B74" s="64">
        <v>103.9281</v>
      </c>
      <c r="C74" s="64">
        <v>103.9281</v>
      </c>
      <c r="D74" s="64">
        <v>103.9281</v>
      </c>
      <c r="E74" s="64">
        <v>103.9281</v>
      </c>
    </row>
    <row r="75" spans="1:5" ht="16.5" customHeight="1" x14ac:dyDescent="0.2">
      <c r="A75" s="1" t="s">
        <v>367</v>
      </c>
      <c r="B75" s="64">
        <v>102.7161</v>
      </c>
      <c r="C75" s="64">
        <v>102.7161</v>
      </c>
      <c r="D75" s="64">
        <v>102.7161</v>
      </c>
      <c r="E75" s="64">
        <v>102.7161</v>
      </c>
    </row>
    <row r="76" spans="1:5" ht="16.5" customHeight="1" x14ac:dyDescent="0.2">
      <c r="A76" s="1" t="s">
        <v>368</v>
      </c>
      <c r="B76" s="64">
        <v>102.4995</v>
      </c>
      <c r="C76" s="64">
        <v>102.4995</v>
      </c>
      <c r="D76" s="64">
        <v>102.4995</v>
      </c>
      <c r="E76" s="64">
        <v>102.4995</v>
      </c>
    </row>
    <row r="77" spans="1:5" ht="16.5" customHeight="1" x14ac:dyDescent="0.2">
      <c r="A77" s="1" t="s">
        <v>369</v>
      </c>
      <c r="B77" s="64">
        <v>102.858</v>
      </c>
      <c r="C77" s="64">
        <v>102.858</v>
      </c>
      <c r="D77" s="64">
        <v>102.858</v>
      </c>
      <c r="E77" s="64">
        <v>102.858</v>
      </c>
    </row>
    <row r="78" spans="1:5" ht="16.5" customHeight="1" x14ac:dyDescent="0.2">
      <c r="A78" s="1" t="s">
        <v>370</v>
      </c>
      <c r="B78" s="64">
        <v>103.756</v>
      </c>
      <c r="C78" s="64">
        <v>103.756</v>
      </c>
      <c r="D78" s="64">
        <v>103.756</v>
      </c>
      <c r="E78" s="64">
        <v>103.756</v>
      </c>
    </row>
    <row r="79" spans="1:5" ht="16.5" customHeight="1" x14ac:dyDescent="0.2">
      <c r="A79" s="1" t="s">
        <v>371</v>
      </c>
      <c r="B79" s="64">
        <v>104.6677</v>
      </c>
      <c r="C79" s="64">
        <v>104.6677</v>
      </c>
      <c r="D79" s="64">
        <v>104.6677</v>
      </c>
      <c r="E79" s="64">
        <v>104.6677</v>
      </c>
    </row>
    <row r="80" spans="1:5" ht="16.5" customHeight="1" x14ac:dyDescent="0.2">
      <c r="A80" s="1" t="s">
        <v>372</v>
      </c>
      <c r="B80" s="64">
        <v>104.2633</v>
      </c>
      <c r="C80" s="64">
        <v>104.2633</v>
      </c>
      <c r="D80" s="64">
        <v>104.2633</v>
      </c>
      <c r="E80" s="64">
        <v>104.2633</v>
      </c>
    </row>
    <row r="81" spans="1:5" ht="16.5" customHeight="1" x14ac:dyDescent="0.2">
      <c r="A81" s="1" t="s">
        <v>373</v>
      </c>
      <c r="B81" s="64">
        <v>104.4573</v>
      </c>
      <c r="C81" s="64">
        <v>104.4573</v>
      </c>
      <c r="D81" s="64">
        <v>104.4573</v>
      </c>
      <c r="E81" s="64">
        <v>104.4573</v>
      </c>
    </row>
    <row r="82" spans="1:5" ht="16.5" customHeight="1" x14ac:dyDescent="0.2">
      <c r="A82" s="1" t="s">
        <v>374</v>
      </c>
      <c r="B82" s="64">
        <v>104.06229999999999</v>
      </c>
      <c r="C82" s="64">
        <v>104.06229999999999</v>
      </c>
      <c r="D82" s="64">
        <v>104.06229999999999</v>
      </c>
      <c r="E82" s="64">
        <v>104.06229999999999</v>
      </c>
    </row>
    <row r="83" spans="1:5" ht="16.5" customHeight="1" x14ac:dyDescent="0.2">
      <c r="A83" s="1" t="s">
        <v>375</v>
      </c>
      <c r="B83" s="64">
        <v>104.1591</v>
      </c>
      <c r="C83" s="64">
        <v>104.1591</v>
      </c>
      <c r="D83" s="64">
        <v>104.1591</v>
      </c>
      <c r="E83" s="64">
        <v>104.1591</v>
      </c>
    </row>
    <row r="84" spans="1:5" ht="16.5" customHeight="1" x14ac:dyDescent="0.2">
      <c r="A84" s="1" t="s">
        <v>376</v>
      </c>
      <c r="B84" s="64">
        <v>103.4404</v>
      </c>
      <c r="C84" s="64">
        <v>103.4404</v>
      </c>
      <c r="D84" s="64">
        <v>103.4404</v>
      </c>
      <c r="E84" s="64">
        <v>103.4404</v>
      </c>
    </row>
    <row r="85" spans="1:5" ht="16.5" customHeight="1" x14ac:dyDescent="0.2">
      <c r="A85" s="1" t="s">
        <v>377</v>
      </c>
      <c r="B85" s="64">
        <v>103.4795</v>
      </c>
      <c r="C85" s="64">
        <v>103.4795</v>
      </c>
      <c r="D85" s="64">
        <v>103.4795</v>
      </c>
      <c r="E85" s="64">
        <v>103.4795</v>
      </c>
    </row>
    <row r="86" spans="1:5" ht="16.5" customHeight="1" x14ac:dyDescent="0.2">
      <c r="A86" s="1" t="s">
        <v>378</v>
      </c>
      <c r="B86" s="64">
        <v>103.3086</v>
      </c>
      <c r="C86" s="64">
        <v>103.3086</v>
      </c>
      <c r="D86" s="64">
        <v>103.3086</v>
      </c>
      <c r="E86" s="64">
        <v>103.3086</v>
      </c>
    </row>
    <row r="87" spans="1:5" ht="16.5" customHeight="1" x14ac:dyDescent="0.2">
      <c r="A87" s="1" t="s">
        <v>379</v>
      </c>
      <c r="B87" s="64">
        <v>102.4385</v>
      </c>
      <c r="C87" s="64">
        <v>102.4385</v>
      </c>
      <c r="D87" s="64">
        <v>102.4385</v>
      </c>
      <c r="E87" s="64">
        <v>102.4385</v>
      </c>
    </row>
    <row r="88" spans="1:5" ht="16.5" customHeight="1" x14ac:dyDescent="0.2">
      <c r="A88" s="1" t="s">
        <v>380</v>
      </c>
      <c r="B88" s="64">
        <v>101.3777</v>
      </c>
      <c r="C88" s="64">
        <v>101.3777</v>
      </c>
      <c r="D88" s="64">
        <v>101.3777</v>
      </c>
      <c r="E88" s="64">
        <v>101.3777</v>
      </c>
    </row>
    <row r="89" spans="1:5" ht="16.5" customHeight="1" x14ac:dyDescent="0.2">
      <c r="A89" s="1" t="s">
        <v>381</v>
      </c>
      <c r="B89" s="64">
        <v>101.74850000000001</v>
      </c>
      <c r="C89" s="64">
        <v>101.74850000000001</v>
      </c>
      <c r="D89" s="64">
        <v>101.74850000000001</v>
      </c>
      <c r="E89" s="64">
        <v>101.74850000000001</v>
      </c>
    </row>
    <row r="90" spans="1:5" ht="16.5" customHeight="1" x14ac:dyDescent="0.2">
      <c r="A90" s="1" t="s">
        <v>382</v>
      </c>
      <c r="B90" s="64">
        <v>101.9081</v>
      </c>
      <c r="C90" s="64">
        <v>101.9081</v>
      </c>
      <c r="D90" s="64">
        <v>101.9081</v>
      </c>
      <c r="E90" s="64">
        <v>101.9081</v>
      </c>
    </row>
    <row r="91" spans="1:5" ht="16.5" customHeight="1" x14ac:dyDescent="0.2">
      <c r="A91" s="1" t="s">
        <v>383</v>
      </c>
      <c r="B91" s="64">
        <v>101.6722</v>
      </c>
      <c r="C91" s="64">
        <v>101.6722</v>
      </c>
      <c r="D91" s="64">
        <v>101.6722</v>
      </c>
      <c r="E91" s="64">
        <v>101.6722</v>
      </c>
    </row>
    <row r="92" spans="1:5" ht="16.5" customHeight="1" x14ac:dyDescent="0.2">
      <c r="A92" s="1" t="s">
        <v>384</v>
      </c>
      <c r="B92" s="64">
        <v>101.1263</v>
      </c>
      <c r="C92" s="64">
        <v>101.1263</v>
      </c>
      <c r="D92" s="64">
        <v>101.1263</v>
      </c>
      <c r="E92" s="64">
        <v>101.1263</v>
      </c>
    </row>
    <row r="93" spans="1:5" ht="16.5" customHeight="1" x14ac:dyDescent="0.2">
      <c r="A93" s="1" t="s">
        <v>385</v>
      </c>
      <c r="B93" s="64">
        <v>100.53449999999999</v>
      </c>
      <c r="C93" s="64">
        <v>100.53449999999999</v>
      </c>
      <c r="D93" s="64">
        <v>100.53449999999999</v>
      </c>
      <c r="E93" s="64">
        <v>100.53449999999999</v>
      </c>
    </row>
    <row r="94" spans="1:5" ht="16.5" customHeight="1" x14ac:dyDescent="0.2">
      <c r="A94" s="1" t="s">
        <v>386</v>
      </c>
      <c r="B94" s="64">
        <v>99.257300000000001</v>
      </c>
      <c r="C94" s="64">
        <v>99.257300000000001</v>
      </c>
      <c r="D94" s="64">
        <v>99.257300000000001</v>
      </c>
      <c r="E94" s="64">
        <v>99.257300000000001</v>
      </c>
    </row>
    <row r="95" spans="1:5" ht="16.5" customHeight="1" x14ac:dyDescent="0.2">
      <c r="A95" s="1" t="s">
        <v>387</v>
      </c>
      <c r="B95" s="64">
        <v>98.854399999999998</v>
      </c>
      <c r="C95" s="64">
        <v>98.854399999999998</v>
      </c>
      <c r="D95" s="64">
        <v>98.854399999999998</v>
      </c>
      <c r="E95" s="64">
        <v>98.854399999999998</v>
      </c>
    </row>
    <row r="96" spans="1:5" ht="16.5" customHeight="1" x14ac:dyDescent="0.2">
      <c r="A96" s="1" t="s">
        <v>388</v>
      </c>
      <c r="B96" s="64">
        <v>99.945999999999998</v>
      </c>
      <c r="C96" s="64">
        <v>99.945999999999998</v>
      </c>
      <c r="D96" s="64">
        <v>99.945999999999998</v>
      </c>
      <c r="E96" s="64">
        <v>99.945999999999998</v>
      </c>
    </row>
    <row r="97" spans="1:5" ht="16.5" customHeight="1" x14ac:dyDescent="0.2">
      <c r="A97" s="1" t="s">
        <v>389</v>
      </c>
      <c r="B97" s="64">
        <v>100.2873</v>
      </c>
      <c r="C97" s="64">
        <v>100.2873</v>
      </c>
      <c r="D97" s="64">
        <v>100.2873</v>
      </c>
      <c r="E97" s="64">
        <v>100.2873</v>
      </c>
    </row>
    <row r="98" spans="1:5" ht="16.5" customHeight="1" x14ac:dyDescent="0.2">
      <c r="A98" s="1" t="s">
        <v>390</v>
      </c>
      <c r="B98" s="64">
        <v>99.986800000000002</v>
      </c>
      <c r="C98" s="64">
        <v>99.986800000000002</v>
      </c>
      <c r="D98" s="64">
        <v>99.986800000000002</v>
      </c>
      <c r="E98" s="64">
        <v>99.986800000000002</v>
      </c>
    </row>
    <row r="99" spans="1:5" ht="16.5" customHeight="1" x14ac:dyDescent="0.2">
      <c r="A99" s="1" t="s">
        <v>391</v>
      </c>
      <c r="B99" s="64">
        <v>100.70699999999999</v>
      </c>
      <c r="C99" s="64">
        <v>100.70699999999999</v>
      </c>
      <c r="D99" s="64">
        <v>100.70699999999999</v>
      </c>
      <c r="E99" s="64">
        <v>100.70699999999999</v>
      </c>
    </row>
    <row r="100" spans="1:5" ht="16.5" customHeight="1" x14ac:dyDescent="0.2">
      <c r="A100" s="1" t="s">
        <v>392</v>
      </c>
      <c r="B100" s="64">
        <v>101.5164</v>
      </c>
      <c r="C100" s="64">
        <v>101.5164</v>
      </c>
      <c r="D100" s="64">
        <v>101.5164</v>
      </c>
      <c r="E100" s="64">
        <v>101.5164</v>
      </c>
    </row>
    <row r="101" spans="1:5" ht="16.5" customHeight="1" x14ac:dyDescent="0.2">
      <c r="A101" s="1" t="s">
        <v>393</v>
      </c>
      <c r="B101" s="64">
        <v>102.0685</v>
      </c>
      <c r="C101" s="64">
        <v>102.0685</v>
      </c>
      <c r="D101" s="64">
        <v>102.0685</v>
      </c>
      <c r="E101" s="64">
        <v>102.0685</v>
      </c>
    </row>
    <row r="102" spans="1:5" ht="16.5" customHeight="1" x14ac:dyDescent="0.2">
      <c r="A102" s="1" t="s">
        <v>394</v>
      </c>
      <c r="B102" s="64">
        <v>101.3279</v>
      </c>
      <c r="C102" s="64">
        <v>101.3279</v>
      </c>
      <c r="D102" s="64">
        <v>101.3279</v>
      </c>
      <c r="E102" s="64">
        <v>101.3279</v>
      </c>
    </row>
    <row r="103" spans="1:5" ht="16.5" customHeight="1" x14ac:dyDescent="0.2">
      <c r="A103" s="1" t="s">
        <v>395</v>
      </c>
      <c r="B103" s="64">
        <v>101.5665</v>
      </c>
      <c r="C103" s="64">
        <v>101.5665</v>
      </c>
      <c r="D103" s="64">
        <v>101.5665</v>
      </c>
      <c r="E103" s="64">
        <v>101.5665</v>
      </c>
    </row>
    <row r="104" spans="1:5" ht="16.5" customHeight="1" x14ac:dyDescent="0.2">
      <c r="A104" s="1" t="s">
        <v>396</v>
      </c>
      <c r="B104" s="64">
        <v>101.794</v>
      </c>
      <c r="C104" s="64">
        <v>101.794</v>
      </c>
      <c r="D104" s="64">
        <v>101.794</v>
      </c>
      <c r="E104" s="64">
        <v>101.794</v>
      </c>
    </row>
    <row r="105" spans="1:5" ht="16.5" customHeight="1" x14ac:dyDescent="0.2">
      <c r="A105" s="1" t="s">
        <v>397</v>
      </c>
      <c r="B105" s="64">
        <v>102.3579</v>
      </c>
      <c r="C105" s="64">
        <v>102.3579</v>
      </c>
      <c r="D105" s="64">
        <v>102.3579</v>
      </c>
      <c r="E105" s="64">
        <v>102.3579</v>
      </c>
    </row>
    <row r="106" spans="1:5" ht="16.5" customHeight="1" x14ac:dyDescent="0.2">
      <c r="A106" s="1" t="s">
        <v>398</v>
      </c>
      <c r="B106" s="64">
        <v>102.3587</v>
      </c>
      <c r="C106" s="64">
        <v>102.3587</v>
      </c>
      <c r="D106" s="64">
        <v>102.3587</v>
      </c>
      <c r="E106" s="64">
        <v>102.3587</v>
      </c>
    </row>
    <row r="107" spans="1:5" ht="16.5" customHeight="1" x14ac:dyDescent="0.2">
      <c r="A107" s="1" t="s">
        <v>399</v>
      </c>
      <c r="B107" s="64">
        <v>102.7423</v>
      </c>
      <c r="C107" s="64">
        <v>102.7423</v>
      </c>
      <c r="D107" s="64">
        <v>102.7423</v>
      </c>
      <c r="E107" s="64">
        <v>102.7423</v>
      </c>
    </row>
    <row r="108" spans="1:5" ht="16.5" customHeight="1" x14ac:dyDescent="0.2">
      <c r="A108" s="1" t="s">
        <v>400</v>
      </c>
      <c r="B108" s="64">
        <v>102.6314</v>
      </c>
      <c r="C108" s="64">
        <v>102.6314</v>
      </c>
      <c r="D108" s="64">
        <v>102.6314</v>
      </c>
      <c r="E108" s="64">
        <v>102.6314</v>
      </c>
    </row>
    <row r="109" spans="1:5" ht="16.5" customHeight="1" x14ac:dyDescent="0.2">
      <c r="A109" s="1" t="s">
        <v>401</v>
      </c>
      <c r="B109" s="64">
        <v>103.18300000000001</v>
      </c>
      <c r="C109" s="64">
        <v>103.18300000000001</v>
      </c>
      <c r="D109" s="64">
        <v>103.18300000000001</v>
      </c>
      <c r="E109" s="64">
        <v>103.18300000000001</v>
      </c>
    </row>
    <row r="110" spans="1:5" ht="16.5" customHeight="1" x14ac:dyDescent="0.2">
      <c r="A110" s="1" t="s">
        <v>402</v>
      </c>
      <c r="B110" s="64">
        <v>103.1981</v>
      </c>
      <c r="C110" s="64">
        <v>103.1981</v>
      </c>
      <c r="D110" s="64">
        <v>103.1981</v>
      </c>
      <c r="E110" s="64">
        <v>103.1981</v>
      </c>
    </row>
    <row r="111" spans="1:5" ht="16.5" customHeight="1" x14ac:dyDescent="0.2">
      <c r="A111" s="1" t="s">
        <v>403</v>
      </c>
      <c r="B111" s="64">
        <v>103.9011</v>
      </c>
      <c r="C111" s="64">
        <v>103.9011</v>
      </c>
      <c r="D111" s="64">
        <v>103.9011</v>
      </c>
      <c r="E111" s="64">
        <v>103.9011</v>
      </c>
    </row>
    <row r="112" spans="1:5" ht="16.5" customHeight="1" x14ac:dyDescent="0.2">
      <c r="A112" s="1" t="s">
        <v>404</v>
      </c>
      <c r="B112" s="64">
        <v>103.54730000000001</v>
      </c>
      <c r="C112" s="64">
        <v>103.54730000000001</v>
      </c>
      <c r="D112" s="64">
        <v>103.54730000000001</v>
      </c>
      <c r="E112" s="64">
        <v>103.54730000000001</v>
      </c>
    </row>
    <row r="113" spans="1:5" ht="16.5" customHeight="1" x14ac:dyDescent="0.2">
      <c r="A113" s="1" t="s">
        <v>405</v>
      </c>
      <c r="B113" s="64">
        <v>103.61799999999999</v>
      </c>
      <c r="C113" s="64">
        <v>103.61799999999999</v>
      </c>
      <c r="D113" s="64">
        <v>103.61799999999999</v>
      </c>
      <c r="E113" s="64">
        <v>103.61799999999999</v>
      </c>
    </row>
    <row r="114" spans="1:5" ht="16.5" customHeight="1" x14ac:dyDescent="0.2">
      <c r="A114" s="1" t="s">
        <v>406</v>
      </c>
      <c r="B114" s="64">
        <v>104.06950000000001</v>
      </c>
      <c r="C114" s="64">
        <v>104.06950000000001</v>
      </c>
      <c r="D114" s="64">
        <v>104.06950000000001</v>
      </c>
      <c r="E114" s="64">
        <v>104.06950000000001</v>
      </c>
    </row>
    <row r="115" spans="1:5" ht="16.5" customHeight="1" x14ac:dyDescent="0.2">
      <c r="A115" s="1" t="s">
        <v>407</v>
      </c>
      <c r="B115" s="64">
        <v>104.10890000000001</v>
      </c>
      <c r="C115" s="64">
        <v>104.10890000000001</v>
      </c>
      <c r="D115" s="64">
        <v>104.10890000000001</v>
      </c>
      <c r="E115" s="64">
        <v>104.10890000000001</v>
      </c>
    </row>
    <row r="116" spans="1:5" ht="16.5" customHeight="1" x14ac:dyDescent="0.2">
      <c r="A116" s="1" t="s">
        <v>408</v>
      </c>
      <c r="B116" s="64">
        <v>103.84050000000001</v>
      </c>
      <c r="C116" s="64">
        <v>103.84050000000001</v>
      </c>
      <c r="D116" s="64">
        <v>103.84050000000001</v>
      </c>
      <c r="E116" s="64">
        <v>103.84050000000001</v>
      </c>
    </row>
    <row r="117" spans="1:5" ht="16.5" customHeight="1" x14ac:dyDescent="0.2">
      <c r="A117" s="1" t="s">
        <v>409</v>
      </c>
      <c r="B117" s="64">
        <v>103.55</v>
      </c>
      <c r="C117" s="64">
        <v>103.55</v>
      </c>
      <c r="D117" s="64">
        <v>103.55</v>
      </c>
      <c r="E117" s="64">
        <v>103.55</v>
      </c>
    </row>
    <row r="118" spans="1:5" ht="16.5" customHeight="1" x14ac:dyDescent="0.2">
      <c r="A118" s="1" t="s">
        <v>410</v>
      </c>
      <c r="B118" s="64">
        <v>103.56</v>
      </c>
      <c r="C118" s="64">
        <v>103.56</v>
      </c>
      <c r="D118" s="64">
        <v>103.56</v>
      </c>
      <c r="E118" s="64">
        <v>103.56</v>
      </c>
    </row>
    <row r="119" spans="1:5" ht="16.5" customHeight="1" x14ac:dyDescent="0.2">
      <c r="A119" s="1" t="s">
        <v>411</v>
      </c>
      <c r="B119" s="64">
        <v>103.15479999999999</v>
      </c>
      <c r="C119" s="64">
        <v>103.15479999999999</v>
      </c>
      <c r="D119" s="64">
        <v>103.15479999999999</v>
      </c>
      <c r="E119" s="64">
        <v>103.15479999999999</v>
      </c>
    </row>
    <row r="120" spans="1:5" ht="16.5" customHeight="1" x14ac:dyDescent="0.2">
      <c r="A120" s="1" t="s">
        <v>412</v>
      </c>
      <c r="B120" s="64">
        <v>102.55589999999999</v>
      </c>
      <c r="C120" s="64">
        <v>102.55589999999999</v>
      </c>
      <c r="D120" s="64">
        <v>102.55589999999999</v>
      </c>
      <c r="E120" s="64">
        <v>102.55589999999999</v>
      </c>
    </row>
    <row r="121" spans="1:5" ht="16.5" customHeight="1" x14ac:dyDescent="0.2">
      <c r="A121" s="1" t="s">
        <v>413</v>
      </c>
      <c r="B121" s="64">
        <v>102.20650000000001</v>
      </c>
      <c r="C121" s="64">
        <v>102.20650000000001</v>
      </c>
      <c r="D121" s="64">
        <v>102.20650000000001</v>
      </c>
      <c r="E121" s="64">
        <v>102.20650000000001</v>
      </c>
    </row>
    <row r="122" spans="1:5" ht="16.5" customHeight="1" x14ac:dyDescent="0.2">
      <c r="A122" s="1" t="s">
        <v>414</v>
      </c>
      <c r="B122" s="64">
        <v>102.36450000000001</v>
      </c>
      <c r="C122" s="64">
        <v>102.36450000000001</v>
      </c>
      <c r="D122" s="64">
        <v>102.36450000000001</v>
      </c>
      <c r="E122" s="64">
        <v>102.36450000000001</v>
      </c>
    </row>
    <row r="123" spans="1:5" ht="16.5" customHeight="1" x14ac:dyDescent="0.2">
      <c r="A123" s="1" t="s">
        <v>415</v>
      </c>
      <c r="B123" s="64">
        <v>102.7079</v>
      </c>
      <c r="C123" s="64">
        <v>102.7079</v>
      </c>
      <c r="D123" s="64">
        <v>102.7079</v>
      </c>
      <c r="E123" s="64">
        <v>102.7079</v>
      </c>
    </row>
    <row r="124" spans="1:5" ht="16.5" customHeight="1" x14ac:dyDescent="0.2">
      <c r="A124" s="1" t="s">
        <v>416</v>
      </c>
      <c r="B124" s="64">
        <v>100.89239999999999</v>
      </c>
      <c r="C124" s="64">
        <v>100.89239999999999</v>
      </c>
      <c r="D124" s="64">
        <v>100.89239999999999</v>
      </c>
      <c r="E124" s="64">
        <v>100.89239999999999</v>
      </c>
    </row>
    <row r="125" spans="1:5" ht="16.5" customHeight="1" x14ac:dyDescent="0.2">
      <c r="A125" s="1" t="s">
        <v>417</v>
      </c>
      <c r="B125" s="64">
        <v>99.840500000000006</v>
      </c>
      <c r="C125" s="64">
        <v>99.840500000000006</v>
      </c>
      <c r="D125" s="64">
        <v>99.840500000000006</v>
      </c>
      <c r="E125" s="64">
        <v>99.840500000000006</v>
      </c>
    </row>
    <row r="126" spans="1:5" ht="16.5" customHeight="1" x14ac:dyDescent="0.2">
      <c r="A126" s="1" t="s">
        <v>418</v>
      </c>
      <c r="B126" s="64">
        <v>98.076800000000006</v>
      </c>
      <c r="C126" s="64">
        <v>98.076800000000006</v>
      </c>
      <c r="D126" s="64">
        <v>98.076800000000006</v>
      </c>
      <c r="E126" s="64">
        <v>98.076800000000006</v>
      </c>
    </row>
    <row r="127" spans="1:5" ht="16.5" customHeight="1" x14ac:dyDescent="0.2">
      <c r="A127" s="1" t="s">
        <v>419</v>
      </c>
      <c r="B127" s="64">
        <v>97.568399999999997</v>
      </c>
      <c r="C127" s="64">
        <v>97.568399999999997</v>
      </c>
      <c r="D127" s="64">
        <v>97.568399999999997</v>
      </c>
      <c r="E127" s="64">
        <v>97.568399999999997</v>
      </c>
    </row>
    <row r="128" spans="1:5" ht="16.5" customHeight="1" x14ac:dyDescent="0.2">
      <c r="A128" s="1" t="s">
        <v>420</v>
      </c>
      <c r="B128" s="64">
        <v>98.534099999999995</v>
      </c>
      <c r="C128" s="64">
        <v>98.534099999999995</v>
      </c>
      <c r="D128" s="64">
        <v>98.534099999999995</v>
      </c>
      <c r="E128" s="64">
        <v>98.534099999999995</v>
      </c>
    </row>
    <row r="129" spans="1:5" ht="16.5" customHeight="1" x14ac:dyDescent="0.2">
      <c r="A129" s="1" t="s">
        <v>421</v>
      </c>
      <c r="B129" s="64">
        <v>99.051000000000002</v>
      </c>
      <c r="C129" s="64">
        <v>99.051000000000002</v>
      </c>
      <c r="D129" s="64">
        <v>99.051000000000002</v>
      </c>
      <c r="E129" s="64">
        <v>99.051000000000002</v>
      </c>
    </row>
    <row r="130" spans="1:5" ht="16.5" customHeight="1" x14ac:dyDescent="0.2">
      <c r="A130" s="1" t="s">
        <v>422</v>
      </c>
      <c r="B130" s="64">
        <v>98.699600000000004</v>
      </c>
      <c r="C130" s="64">
        <v>98.699600000000004</v>
      </c>
      <c r="D130" s="64">
        <v>98.699600000000004</v>
      </c>
      <c r="E130" s="64">
        <v>98.699600000000004</v>
      </c>
    </row>
    <row r="131" spans="1:5" ht="16.5" customHeight="1" x14ac:dyDescent="0.2">
      <c r="A131" s="1" t="s">
        <v>423</v>
      </c>
      <c r="B131" s="64">
        <v>99.703800000000001</v>
      </c>
      <c r="C131" s="64">
        <v>99.703800000000001</v>
      </c>
      <c r="D131" s="64">
        <v>99.703800000000001</v>
      </c>
      <c r="E131" s="64">
        <v>99.703800000000001</v>
      </c>
    </row>
    <row r="132" spans="1:5" ht="16.5" customHeight="1" x14ac:dyDescent="0.2">
      <c r="A132" s="1" t="s">
        <v>424</v>
      </c>
      <c r="B132" s="64">
        <v>100.05589999999999</v>
      </c>
      <c r="C132" s="64">
        <v>100.05589999999999</v>
      </c>
      <c r="D132" s="64">
        <v>100.05589999999999</v>
      </c>
      <c r="E132" s="64">
        <v>100.05589999999999</v>
      </c>
    </row>
    <row r="133" spans="1:5" ht="16.5" customHeight="1" x14ac:dyDescent="0.2">
      <c r="A133" s="1" t="s">
        <v>425</v>
      </c>
      <c r="B133" s="64">
        <v>99.946399999999997</v>
      </c>
      <c r="C133" s="64">
        <v>99.946399999999997</v>
      </c>
      <c r="D133" s="64">
        <v>99.946399999999997</v>
      </c>
      <c r="E133" s="64">
        <v>99.946399999999997</v>
      </c>
    </row>
    <row r="134" spans="1:5" ht="16.5" customHeight="1" x14ac:dyDescent="0.2">
      <c r="A134" s="1" t="s">
        <v>426</v>
      </c>
      <c r="B134" s="64">
        <v>98.585700000000003</v>
      </c>
      <c r="C134" s="64">
        <v>98.585700000000003</v>
      </c>
      <c r="D134" s="64">
        <v>98.585700000000003</v>
      </c>
      <c r="E134" s="64">
        <v>98.585700000000003</v>
      </c>
    </row>
    <row r="135" spans="1:5" ht="16.5" customHeight="1" x14ac:dyDescent="0.2">
      <c r="A135" s="1" t="s">
        <v>427</v>
      </c>
      <c r="B135" s="64">
        <v>99.277000000000001</v>
      </c>
      <c r="C135" s="64">
        <v>99.277000000000001</v>
      </c>
      <c r="D135" s="64">
        <v>99.277000000000001</v>
      </c>
      <c r="E135" s="64">
        <v>99.277000000000001</v>
      </c>
    </row>
    <row r="136" spans="1:5" ht="16.5" customHeight="1" x14ac:dyDescent="0.2">
      <c r="A136" s="1" t="s">
        <v>428</v>
      </c>
      <c r="B136" s="64">
        <v>99.883499999999998</v>
      </c>
      <c r="C136" s="64">
        <v>99.883499999999998</v>
      </c>
      <c r="D136" s="64">
        <v>99.883499999999998</v>
      </c>
      <c r="E136" s="64">
        <v>99.883499999999998</v>
      </c>
    </row>
    <row r="137" spans="1:5" ht="16.5" customHeight="1" x14ac:dyDescent="0.2">
      <c r="A137" s="1" t="s">
        <v>429</v>
      </c>
      <c r="B137" s="64">
        <v>100.5733</v>
      </c>
      <c r="C137" s="64">
        <v>100.5733</v>
      </c>
      <c r="D137" s="64">
        <v>100.5733</v>
      </c>
      <c r="E137" s="64">
        <v>100.5733</v>
      </c>
    </row>
    <row r="138" spans="1:5" ht="16.5" customHeight="1" x14ac:dyDescent="0.2">
      <c r="A138" s="1" t="s">
        <v>430</v>
      </c>
      <c r="B138" s="64">
        <v>100.17449999999999</v>
      </c>
      <c r="C138" s="64">
        <v>100.17449999999999</v>
      </c>
      <c r="D138" s="64">
        <v>100.17449999999999</v>
      </c>
      <c r="E138" s="64">
        <v>100.17449999999999</v>
      </c>
    </row>
    <row r="139" spans="1:5" ht="16.5" customHeight="1" x14ac:dyDescent="0.2">
      <c r="A139" s="1" t="s">
        <v>431</v>
      </c>
      <c r="B139" s="64">
        <v>100.7085</v>
      </c>
      <c r="C139" s="64">
        <v>100.7085</v>
      </c>
      <c r="D139" s="64">
        <v>100.7085</v>
      </c>
      <c r="E139" s="64">
        <v>100.7085</v>
      </c>
    </row>
    <row r="140" spans="1:5" ht="16.5" customHeight="1" x14ac:dyDescent="0.2">
      <c r="A140" s="1" t="s">
        <v>432</v>
      </c>
      <c r="B140" s="64">
        <v>100.8916</v>
      </c>
      <c r="C140" s="64">
        <v>100.8916</v>
      </c>
      <c r="D140" s="64">
        <v>100.8916</v>
      </c>
      <c r="E140" s="64">
        <v>100.8916</v>
      </c>
    </row>
    <row r="141" spans="1:5" ht="16.5" customHeight="1" x14ac:dyDescent="0.2">
      <c r="A141" s="1" t="s">
        <v>433</v>
      </c>
      <c r="B141" s="64">
        <v>100.84</v>
      </c>
      <c r="C141" s="64">
        <v>100.84</v>
      </c>
      <c r="D141" s="64">
        <v>100.84</v>
      </c>
      <c r="E141" s="64">
        <v>100.84</v>
      </c>
    </row>
    <row r="142" spans="1:5" ht="16.5" customHeight="1" x14ac:dyDescent="0.2">
      <c r="A142" s="1" t="s">
        <v>434</v>
      </c>
      <c r="B142" s="64">
        <v>101.0033</v>
      </c>
      <c r="C142" s="64">
        <v>101.0033</v>
      </c>
      <c r="D142" s="64">
        <v>101.0033</v>
      </c>
      <c r="E142" s="64">
        <v>101.0033</v>
      </c>
    </row>
    <row r="143" spans="1:5" ht="16.5" customHeight="1" x14ac:dyDescent="0.2">
      <c r="A143" s="1" t="s">
        <v>435</v>
      </c>
      <c r="B143" s="64">
        <v>101.1461</v>
      </c>
      <c r="C143" s="64">
        <v>101.1461</v>
      </c>
      <c r="D143" s="64">
        <v>101.1461</v>
      </c>
      <c r="E143" s="64">
        <v>101.1461</v>
      </c>
    </row>
    <row r="144" spans="1:5" ht="16.5" customHeight="1" x14ac:dyDescent="0.2">
      <c r="A144" s="1" t="s">
        <v>436</v>
      </c>
      <c r="B144" s="64">
        <v>101.1564</v>
      </c>
      <c r="C144" s="64">
        <v>101.1564</v>
      </c>
      <c r="D144" s="64">
        <v>101.1564</v>
      </c>
      <c r="E144" s="64">
        <v>101.1564</v>
      </c>
    </row>
    <row r="145" spans="1:5" ht="16.5" customHeight="1" x14ac:dyDescent="0.2">
      <c r="A145" s="1" t="s">
        <v>437</v>
      </c>
      <c r="B145" s="64">
        <v>101.30240000000001</v>
      </c>
      <c r="C145" s="64">
        <v>101.30240000000001</v>
      </c>
      <c r="D145" s="64">
        <v>101.30240000000001</v>
      </c>
      <c r="E145" s="64">
        <v>101.30240000000001</v>
      </c>
    </row>
    <row r="146" spans="1:5" ht="16.5" customHeight="1" x14ac:dyDescent="0.2">
      <c r="A146" s="1" t="s">
        <v>438</v>
      </c>
      <c r="B146" s="64">
        <v>101.1682</v>
      </c>
      <c r="C146" s="64">
        <v>101.1682</v>
      </c>
      <c r="D146" s="64">
        <v>101.1682</v>
      </c>
      <c r="E146" s="64">
        <v>101.1682</v>
      </c>
    </row>
    <row r="147" spans="1:5" ht="16.5" customHeight="1" x14ac:dyDescent="0.2">
      <c r="A147" s="1" t="s">
        <v>439</v>
      </c>
      <c r="B147" s="64">
        <v>100.65049999999999</v>
      </c>
      <c r="C147" s="64">
        <v>100.65049999999999</v>
      </c>
      <c r="D147" s="64">
        <v>100.65049999999999</v>
      </c>
      <c r="E147" s="64">
        <v>100.65049999999999</v>
      </c>
    </row>
    <row r="148" spans="1:5" ht="16.5" customHeight="1" x14ac:dyDescent="0.2">
      <c r="A148" s="1" t="s">
        <v>440</v>
      </c>
      <c r="B148" s="64">
        <v>100.5823</v>
      </c>
      <c r="C148" s="64">
        <v>100.5823</v>
      </c>
      <c r="D148" s="64">
        <v>100.5823</v>
      </c>
      <c r="E148" s="64">
        <v>100.5823</v>
      </c>
    </row>
    <row r="149" spans="1:5" ht="16.5" customHeight="1" x14ac:dyDescent="0.2">
      <c r="A149" s="1" t="s">
        <v>441</v>
      </c>
      <c r="B149" s="64">
        <v>100.285</v>
      </c>
      <c r="C149" s="64">
        <v>100.285</v>
      </c>
      <c r="D149" s="64">
        <v>100.285</v>
      </c>
      <c r="E149" s="64">
        <v>100.285</v>
      </c>
    </row>
    <row r="150" spans="1:5" ht="16.5" customHeight="1" x14ac:dyDescent="0.2">
      <c r="A150" s="1" t="s">
        <v>442</v>
      </c>
      <c r="B150" s="64">
        <v>100.6696</v>
      </c>
      <c r="C150" s="64">
        <v>100.6696</v>
      </c>
      <c r="D150" s="64">
        <v>100.6696</v>
      </c>
      <c r="E150" s="64">
        <v>100.6696</v>
      </c>
    </row>
    <row r="151" spans="1:5" ht="16.5" customHeight="1" x14ac:dyDescent="0.2">
      <c r="A151" s="1" t="s">
        <v>443</v>
      </c>
      <c r="B151" s="64">
        <v>100.65179999999999</v>
      </c>
      <c r="C151" s="64">
        <v>100.65179999999999</v>
      </c>
      <c r="D151" s="64">
        <v>100.65179999999999</v>
      </c>
      <c r="E151" s="64">
        <v>100.65179999999999</v>
      </c>
    </row>
    <row r="152" spans="1:5" ht="16.5" customHeight="1" x14ac:dyDescent="0.2">
      <c r="A152" s="1" t="s">
        <v>444</v>
      </c>
      <c r="B152" s="64">
        <v>101.7084</v>
      </c>
      <c r="C152" s="64">
        <v>101.7084</v>
      </c>
      <c r="D152" s="64">
        <v>101.7084</v>
      </c>
      <c r="E152" s="64">
        <v>101.7084</v>
      </c>
    </row>
    <row r="153" spans="1:5" ht="16.5" customHeight="1" x14ac:dyDescent="0.2">
      <c r="A153" s="1" t="s">
        <v>445</v>
      </c>
      <c r="B153" s="64">
        <v>102.2033</v>
      </c>
      <c r="C153" s="64">
        <v>102.2033</v>
      </c>
      <c r="D153" s="64">
        <v>102.2033</v>
      </c>
      <c r="E153" s="64">
        <v>102.2033</v>
      </c>
    </row>
    <row r="154" spans="1:5" ht="16.5" customHeight="1" x14ac:dyDescent="0.2">
      <c r="A154" s="1" t="s">
        <v>446</v>
      </c>
      <c r="B154" s="64">
        <v>102.6957</v>
      </c>
      <c r="C154" s="64">
        <v>102.6957</v>
      </c>
      <c r="D154" s="64">
        <v>102.6957</v>
      </c>
      <c r="E154" s="64">
        <v>102.6957</v>
      </c>
    </row>
    <row r="155" spans="1:5" ht="16.5" customHeight="1" x14ac:dyDescent="0.2">
      <c r="A155" s="1" t="s">
        <v>447</v>
      </c>
      <c r="B155" s="64">
        <v>103.29089999999999</v>
      </c>
      <c r="C155" s="64">
        <v>103.29089999999999</v>
      </c>
      <c r="D155" s="64">
        <v>103.29089999999999</v>
      </c>
      <c r="E155" s="64">
        <v>103.29089999999999</v>
      </c>
    </row>
    <row r="156" spans="1:5" ht="16.5" customHeight="1" x14ac:dyDescent="0.2">
      <c r="A156" s="1" t="s">
        <v>448</v>
      </c>
      <c r="B156" s="64">
        <v>103.2319</v>
      </c>
      <c r="C156" s="64">
        <v>103.2319</v>
      </c>
      <c r="D156" s="64">
        <v>103.2319</v>
      </c>
      <c r="E156" s="64">
        <v>103.2319</v>
      </c>
    </row>
    <row r="157" spans="1:5" ht="16.5" customHeight="1" x14ac:dyDescent="0.2">
      <c r="A157" s="1" t="s">
        <v>449</v>
      </c>
      <c r="B157" s="64">
        <v>103.0964</v>
      </c>
      <c r="C157" s="64">
        <v>103.0964</v>
      </c>
      <c r="D157" s="64">
        <v>103.0964</v>
      </c>
      <c r="E157" s="64">
        <v>103.0964</v>
      </c>
    </row>
    <row r="158" spans="1:5" ht="16.5" customHeight="1" x14ac:dyDescent="0.2">
      <c r="A158" s="1" t="s">
        <v>450</v>
      </c>
      <c r="B158" s="64">
        <v>103.31950000000001</v>
      </c>
      <c r="C158" s="64">
        <v>103.31950000000001</v>
      </c>
      <c r="D158" s="64">
        <v>103.31950000000001</v>
      </c>
      <c r="E158" s="64">
        <v>103.31950000000001</v>
      </c>
    </row>
    <row r="159" spans="1:5" ht="16.5" customHeight="1" x14ac:dyDescent="0.2">
      <c r="A159" s="1" t="s">
        <v>451</v>
      </c>
      <c r="B159" s="64">
        <v>103.6147</v>
      </c>
      <c r="C159" s="64">
        <v>103.6147</v>
      </c>
      <c r="D159" s="64">
        <v>103.6147</v>
      </c>
      <c r="E159" s="64">
        <v>103.6147</v>
      </c>
    </row>
    <row r="160" spans="1:5" ht="16.5" customHeight="1" x14ac:dyDescent="0.2">
      <c r="A160" s="1" t="s">
        <v>452</v>
      </c>
      <c r="B160" s="64">
        <v>103.75320000000001</v>
      </c>
      <c r="C160" s="64">
        <v>103.75320000000001</v>
      </c>
      <c r="D160" s="64">
        <v>103.75320000000001</v>
      </c>
      <c r="E160" s="64">
        <v>103.75320000000001</v>
      </c>
    </row>
    <row r="161" spans="1:5" ht="16.5" customHeight="1" x14ac:dyDescent="0.2">
      <c r="A161" s="1" t="s">
        <v>453</v>
      </c>
      <c r="B161" s="64">
        <v>103.88549999999999</v>
      </c>
      <c r="C161" s="64">
        <v>103.88549999999999</v>
      </c>
      <c r="D161" s="64">
        <v>103.88549999999999</v>
      </c>
      <c r="E161" s="64">
        <v>103.88549999999999</v>
      </c>
    </row>
    <row r="162" spans="1:5" ht="16.5" customHeight="1" x14ac:dyDescent="0.2">
      <c r="A162" s="1" t="s">
        <v>454</v>
      </c>
      <c r="B162" s="64">
        <v>104.04600000000001</v>
      </c>
      <c r="C162" s="64">
        <v>104.04600000000001</v>
      </c>
      <c r="D162" s="64">
        <v>104.04600000000001</v>
      </c>
      <c r="E162" s="64">
        <v>104.04600000000001</v>
      </c>
    </row>
    <row r="163" spans="1:5" ht="16.5" customHeight="1" x14ac:dyDescent="0.2">
      <c r="A163" s="1" t="s">
        <v>455</v>
      </c>
      <c r="B163" s="64">
        <v>104.0842</v>
      </c>
      <c r="C163" s="64">
        <v>104.0842</v>
      </c>
      <c r="D163" s="64">
        <v>104.0842</v>
      </c>
      <c r="E163" s="64">
        <v>104.0842</v>
      </c>
    </row>
    <row r="164" spans="1:5" ht="16.5" customHeight="1" x14ac:dyDescent="0.2">
      <c r="A164" s="1" t="s">
        <v>456</v>
      </c>
      <c r="B164" s="64">
        <v>103.2942</v>
      </c>
      <c r="C164" s="64">
        <v>103.2942</v>
      </c>
      <c r="D164" s="64">
        <v>103.2942</v>
      </c>
      <c r="E164" s="64">
        <v>103.2942</v>
      </c>
    </row>
    <row r="165" spans="1:5" ht="16.5" customHeight="1" x14ac:dyDescent="0.2">
      <c r="A165" s="1" t="s">
        <v>457</v>
      </c>
      <c r="B165" s="64">
        <v>103.116</v>
      </c>
      <c r="C165" s="64">
        <v>103.116</v>
      </c>
      <c r="D165" s="64">
        <v>103.116</v>
      </c>
      <c r="E165" s="64">
        <v>103.116</v>
      </c>
    </row>
    <row r="166" spans="1:5" ht="16.5" customHeight="1" x14ac:dyDescent="0.2">
      <c r="A166" s="1" t="s">
        <v>458</v>
      </c>
      <c r="B166" s="64">
        <v>103.745</v>
      </c>
      <c r="C166" s="64">
        <v>103.745</v>
      </c>
      <c r="D166" s="64">
        <v>103.745</v>
      </c>
      <c r="E166" s="64">
        <v>103.745</v>
      </c>
    </row>
    <row r="167" spans="1:5" ht="16.5" customHeight="1" x14ac:dyDescent="0.2">
      <c r="A167" s="1" t="s">
        <v>459</v>
      </c>
      <c r="B167" s="64">
        <v>103.7535</v>
      </c>
      <c r="C167" s="64">
        <v>103.7535</v>
      </c>
      <c r="D167" s="64">
        <v>103.7535</v>
      </c>
      <c r="E167" s="64">
        <v>103.7535</v>
      </c>
    </row>
    <row r="168" spans="1:5" ht="16.5" customHeight="1" x14ac:dyDescent="0.2">
      <c r="A168" s="1" t="s">
        <v>460</v>
      </c>
      <c r="B168" s="64">
        <v>103.979</v>
      </c>
      <c r="C168" s="64">
        <v>103.979</v>
      </c>
      <c r="D168" s="64">
        <v>103.979</v>
      </c>
      <c r="E168" s="64">
        <v>103.979</v>
      </c>
    </row>
    <row r="169" spans="1:5" ht="16.5" customHeight="1" x14ac:dyDescent="0.2">
      <c r="A169" s="1" t="s">
        <v>461</v>
      </c>
      <c r="B169" s="64">
        <v>103.5496</v>
      </c>
      <c r="C169" s="64">
        <v>103.5496</v>
      </c>
      <c r="D169" s="64">
        <v>103.5496</v>
      </c>
      <c r="E169" s="64">
        <v>103.5496</v>
      </c>
    </row>
    <row r="170" spans="1:5" ht="16.5" customHeight="1" x14ac:dyDescent="0.2">
      <c r="A170" s="1" t="s">
        <v>462</v>
      </c>
      <c r="B170" s="64">
        <v>103.23</v>
      </c>
      <c r="C170" s="64">
        <v>103.23</v>
      </c>
      <c r="D170" s="64">
        <v>103.23</v>
      </c>
      <c r="E170" s="64">
        <v>103.23</v>
      </c>
    </row>
    <row r="171" spans="1:5" ht="16.5" customHeight="1" x14ac:dyDescent="0.2">
      <c r="A171" s="1" t="s">
        <v>463</v>
      </c>
      <c r="B171" s="64">
        <v>103.2353</v>
      </c>
      <c r="C171" s="64">
        <v>103.2353</v>
      </c>
      <c r="D171" s="64">
        <v>103.2353</v>
      </c>
      <c r="E171" s="64">
        <v>103.2353</v>
      </c>
    </row>
    <row r="172" spans="1:5" ht="16.5" customHeight="1" x14ac:dyDescent="0.2">
      <c r="A172" s="1" t="s">
        <v>464</v>
      </c>
      <c r="B172" s="64">
        <v>102.9477</v>
      </c>
      <c r="C172" s="64">
        <v>102.9477</v>
      </c>
      <c r="D172" s="64">
        <v>102.9477</v>
      </c>
      <c r="E172" s="64">
        <v>102.9477</v>
      </c>
    </row>
    <row r="173" spans="1:5" ht="16.5" customHeight="1" x14ac:dyDescent="0.2">
      <c r="A173" s="1" t="s">
        <v>465</v>
      </c>
      <c r="B173" s="64">
        <v>102.931</v>
      </c>
      <c r="C173" s="64">
        <v>102.931</v>
      </c>
      <c r="D173" s="64">
        <v>102.931</v>
      </c>
      <c r="E173" s="64">
        <v>102.931</v>
      </c>
    </row>
    <row r="174" spans="1:5" ht="16.5" customHeight="1" x14ac:dyDescent="0.2">
      <c r="A174" s="1" t="s">
        <v>466</v>
      </c>
      <c r="B174" s="64">
        <v>102.68380000000001</v>
      </c>
      <c r="C174" s="64">
        <v>102.68380000000001</v>
      </c>
      <c r="D174" s="64">
        <v>102.68380000000001</v>
      </c>
      <c r="E174" s="64">
        <v>102.68380000000001</v>
      </c>
    </row>
    <row r="175" spans="1:5" ht="16.5" customHeight="1" x14ac:dyDescent="0.2">
      <c r="A175" s="1" t="s">
        <v>467</v>
      </c>
      <c r="B175" s="64">
        <v>102.50839999999999</v>
      </c>
      <c r="C175" s="64">
        <v>102.50839999999999</v>
      </c>
      <c r="D175" s="64">
        <v>102.50839999999999</v>
      </c>
      <c r="E175" s="64">
        <v>102.50839999999999</v>
      </c>
    </row>
    <row r="176" spans="1:5" ht="16.5" customHeight="1" x14ac:dyDescent="0.2">
      <c r="A176" s="1" t="s">
        <v>468</v>
      </c>
      <c r="B176" s="64">
        <v>103.0184</v>
      </c>
      <c r="C176" s="64">
        <v>103.0184</v>
      </c>
      <c r="D176" s="64">
        <v>103.0184</v>
      </c>
      <c r="E176" s="64">
        <v>103.0184</v>
      </c>
    </row>
    <row r="177" spans="1:5" ht="16.5" customHeight="1" x14ac:dyDescent="0.2">
      <c r="A177" s="1" t="s">
        <v>469</v>
      </c>
      <c r="B177" s="64">
        <v>103.22329999999999</v>
      </c>
      <c r="C177" s="64">
        <v>103.22329999999999</v>
      </c>
      <c r="D177" s="64">
        <v>103.22329999999999</v>
      </c>
      <c r="E177" s="64">
        <v>103.22329999999999</v>
      </c>
    </row>
    <row r="178" spans="1:5" ht="16.5" customHeight="1" x14ac:dyDescent="0.2">
      <c r="A178" s="1" t="s">
        <v>470</v>
      </c>
      <c r="B178" s="64">
        <v>102.9474</v>
      </c>
      <c r="C178" s="64">
        <v>102.9474</v>
      </c>
      <c r="D178" s="64">
        <v>102.9474</v>
      </c>
      <c r="E178" s="64">
        <v>102.9474</v>
      </c>
    </row>
    <row r="179" spans="1:5" ht="16.5" customHeight="1" x14ac:dyDescent="0.2">
      <c r="A179" s="1" t="s">
        <v>471</v>
      </c>
      <c r="B179" s="64">
        <v>103.5795</v>
      </c>
      <c r="C179" s="64">
        <v>103.5795</v>
      </c>
      <c r="D179" s="64">
        <v>103.5795</v>
      </c>
      <c r="E179" s="64">
        <v>103.5795</v>
      </c>
    </row>
    <row r="180" spans="1:5" ht="16.5" customHeight="1" x14ac:dyDescent="0.2">
      <c r="A180" s="1" t="s">
        <v>472</v>
      </c>
      <c r="B180" s="64">
        <v>103.1319</v>
      </c>
      <c r="C180" s="64">
        <v>103.1319</v>
      </c>
      <c r="D180" s="64">
        <v>103.1319</v>
      </c>
      <c r="E180" s="64">
        <v>103.1319</v>
      </c>
    </row>
    <row r="181" spans="1:5" ht="16.5" customHeight="1" x14ac:dyDescent="0.2">
      <c r="A181" s="1" t="s">
        <v>473</v>
      </c>
      <c r="B181" s="64">
        <v>103.167</v>
      </c>
      <c r="C181" s="64">
        <v>103.167</v>
      </c>
      <c r="D181" s="64">
        <v>103.167</v>
      </c>
      <c r="E181" s="64">
        <v>103.167</v>
      </c>
    </row>
    <row r="182" spans="1:5" ht="16.5" customHeight="1" x14ac:dyDescent="0.2">
      <c r="A182" s="1" t="s">
        <v>474</v>
      </c>
      <c r="B182" s="64">
        <v>102.71</v>
      </c>
      <c r="C182" s="64">
        <v>102.71</v>
      </c>
      <c r="D182" s="64">
        <v>102.71</v>
      </c>
      <c r="E182" s="64">
        <v>102.71</v>
      </c>
    </row>
    <row r="183" spans="1:5" ht="16.5" customHeight="1" x14ac:dyDescent="0.2">
      <c r="A183" s="1" t="s">
        <v>475</v>
      </c>
      <c r="B183" s="64">
        <v>102.45610000000001</v>
      </c>
      <c r="C183" s="64">
        <v>102.45610000000001</v>
      </c>
      <c r="D183" s="64">
        <v>102.45610000000001</v>
      </c>
      <c r="E183" s="64">
        <v>102.45610000000001</v>
      </c>
    </row>
    <row r="184" spans="1:5" ht="16.5" customHeight="1" x14ac:dyDescent="0.2">
      <c r="A184" s="1" t="s">
        <v>476</v>
      </c>
      <c r="B184" s="64">
        <v>102.1327</v>
      </c>
      <c r="C184" s="64">
        <v>102.1327</v>
      </c>
      <c r="D184" s="64">
        <v>102.1327</v>
      </c>
      <c r="E184" s="64">
        <v>102.1327</v>
      </c>
    </row>
    <row r="185" spans="1:5" ht="16.5" customHeight="1" x14ac:dyDescent="0.2">
      <c r="A185" s="1" t="s">
        <v>477</v>
      </c>
      <c r="B185" s="64">
        <v>101.864</v>
      </c>
      <c r="C185" s="64">
        <v>101.864</v>
      </c>
      <c r="D185" s="64">
        <v>101.864</v>
      </c>
      <c r="E185" s="64">
        <v>101.864</v>
      </c>
    </row>
    <row r="186" spans="1:5" ht="16.5" customHeight="1" x14ac:dyDescent="0.2">
      <c r="A186" s="1" t="s">
        <v>478</v>
      </c>
      <c r="B186" s="64">
        <v>103.64</v>
      </c>
      <c r="C186" s="64">
        <v>103.64</v>
      </c>
      <c r="D186" s="64">
        <v>103.64</v>
      </c>
      <c r="E186" s="64">
        <v>103.64</v>
      </c>
    </row>
    <row r="187" spans="1:5" ht="16.5" customHeight="1" x14ac:dyDescent="0.2">
      <c r="A187" s="1" t="s">
        <v>479</v>
      </c>
      <c r="B187" s="64">
        <v>103.3674</v>
      </c>
      <c r="C187" s="64">
        <v>103.3674</v>
      </c>
      <c r="D187" s="64">
        <v>103.3674</v>
      </c>
      <c r="E187" s="64">
        <v>103.3674</v>
      </c>
    </row>
    <row r="188" spans="1:5" ht="16.5" customHeight="1" x14ac:dyDescent="0.2">
      <c r="A188" s="1" t="s">
        <v>480</v>
      </c>
      <c r="B188" s="64">
        <v>103.2912</v>
      </c>
      <c r="C188" s="64">
        <v>103.2912</v>
      </c>
      <c r="D188" s="64">
        <v>103.2912</v>
      </c>
      <c r="E188" s="64">
        <v>103.2912</v>
      </c>
    </row>
    <row r="189" spans="1:5" ht="16.5" customHeight="1" x14ac:dyDescent="0.2">
      <c r="A189" s="1" t="s">
        <v>481</v>
      </c>
      <c r="B189" s="64">
        <v>104.0735</v>
      </c>
      <c r="C189" s="64">
        <v>104.0735</v>
      </c>
      <c r="D189" s="64">
        <v>104.0735</v>
      </c>
      <c r="E189" s="64">
        <v>104.0735</v>
      </c>
    </row>
    <row r="190" spans="1:5" ht="16.5" customHeight="1" x14ac:dyDescent="0.2">
      <c r="A190" s="1" t="s">
        <v>482</v>
      </c>
      <c r="B190" s="64">
        <v>104.48909999999999</v>
      </c>
      <c r="C190" s="64">
        <v>104.48909999999999</v>
      </c>
      <c r="D190" s="64">
        <v>104.48909999999999</v>
      </c>
      <c r="E190" s="64">
        <v>104.48909999999999</v>
      </c>
    </row>
    <row r="191" spans="1:5" ht="16.5" customHeight="1" x14ac:dyDescent="0.2">
      <c r="A191" s="1" t="s">
        <v>483</v>
      </c>
      <c r="B191" s="64">
        <v>105.1652</v>
      </c>
      <c r="C191" s="64">
        <v>105.1652</v>
      </c>
      <c r="D191" s="64">
        <v>105.1652</v>
      </c>
      <c r="E191" s="64">
        <v>105.1652</v>
      </c>
    </row>
    <row r="192" spans="1:5" ht="16.5" customHeight="1" x14ac:dyDescent="0.2">
      <c r="A192" s="1" t="s">
        <v>484</v>
      </c>
      <c r="B192" s="64">
        <v>105.1764</v>
      </c>
      <c r="C192" s="64">
        <v>105.1764</v>
      </c>
      <c r="D192" s="64">
        <v>105.1764</v>
      </c>
      <c r="E192" s="64">
        <v>105.1764</v>
      </c>
    </row>
    <row r="193" spans="1:5" ht="16.5" customHeight="1" x14ac:dyDescent="0.2">
      <c r="A193" s="1" t="s">
        <v>485</v>
      </c>
      <c r="B193" s="64">
        <v>104.94</v>
      </c>
      <c r="C193" s="64">
        <v>104.94</v>
      </c>
      <c r="D193" s="64">
        <v>104.94</v>
      </c>
      <c r="E193" s="64">
        <v>104.94</v>
      </c>
    </row>
    <row r="194" spans="1:5" ht="16.5" customHeight="1" x14ac:dyDescent="0.2">
      <c r="A194" s="1" t="s">
        <v>486</v>
      </c>
      <c r="B194" s="64">
        <v>104.309</v>
      </c>
      <c r="C194" s="64">
        <v>104.309</v>
      </c>
      <c r="D194" s="64">
        <v>104.309</v>
      </c>
      <c r="E194" s="64">
        <v>104.309</v>
      </c>
    </row>
    <row r="195" spans="1:5" ht="16.5" customHeight="1" x14ac:dyDescent="0.2">
      <c r="A195" s="1" t="s">
        <v>487</v>
      </c>
      <c r="B195" s="64">
        <v>104.99850000000001</v>
      </c>
      <c r="C195" s="64">
        <v>104.99850000000001</v>
      </c>
      <c r="D195" s="64">
        <v>104.99850000000001</v>
      </c>
      <c r="E195" s="64">
        <v>104.99850000000001</v>
      </c>
    </row>
    <row r="196" spans="1:5" ht="16.5" customHeight="1" x14ac:dyDescent="0.2">
      <c r="A196" s="1" t="s">
        <v>488</v>
      </c>
      <c r="B196" s="64">
        <v>104.73650000000001</v>
      </c>
      <c r="C196" s="64">
        <v>104.73650000000001</v>
      </c>
      <c r="D196" s="64">
        <v>104.73650000000001</v>
      </c>
      <c r="E196" s="64">
        <v>104.73650000000001</v>
      </c>
    </row>
    <row r="197" spans="1:5" ht="16.5" customHeight="1" x14ac:dyDescent="0.2">
      <c r="A197" s="1" t="s">
        <v>489</v>
      </c>
      <c r="B197" s="64">
        <v>104.51600000000001</v>
      </c>
      <c r="C197" s="64">
        <v>104.51600000000001</v>
      </c>
      <c r="D197" s="64">
        <v>104.51600000000001</v>
      </c>
      <c r="E197" s="64">
        <v>104.51600000000001</v>
      </c>
    </row>
    <row r="198" spans="1:5" ht="16.5" customHeight="1" x14ac:dyDescent="0.2">
      <c r="A198" s="1" t="s">
        <v>490</v>
      </c>
      <c r="B198" s="64">
        <v>104.3365</v>
      </c>
      <c r="C198" s="64">
        <v>104.3365</v>
      </c>
      <c r="D198" s="64">
        <v>104.3365</v>
      </c>
      <c r="E198" s="64">
        <v>104.3365</v>
      </c>
    </row>
    <row r="199" spans="1:5" ht="16.5" customHeight="1" x14ac:dyDescent="0.2">
      <c r="A199" s="1" t="s">
        <v>491</v>
      </c>
      <c r="B199" s="64">
        <v>104.4739</v>
      </c>
      <c r="C199" s="64">
        <v>104.4739</v>
      </c>
      <c r="D199" s="64">
        <v>104.4739</v>
      </c>
      <c r="E199" s="64">
        <v>104.4739</v>
      </c>
    </row>
    <row r="200" spans="1:5" ht="16.5" customHeight="1" x14ac:dyDescent="0.2">
      <c r="A200" s="1" t="s">
        <v>492</v>
      </c>
      <c r="B200" s="64">
        <v>104.6367</v>
      </c>
      <c r="C200" s="64">
        <v>104.6367</v>
      </c>
      <c r="D200" s="64">
        <v>104.6367</v>
      </c>
      <c r="E200" s="64">
        <v>104.6367</v>
      </c>
    </row>
    <row r="201" spans="1:5" ht="16.5" customHeight="1" x14ac:dyDescent="0.2">
      <c r="A201" s="1" t="s">
        <v>493</v>
      </c>
      <c r="B201" s="64">
        <v>104.3014</v>
      </c>
      <c r="C201" s="64">
        <v>104.3014</v>
      </c>
      <c r="D201" s="64">
        <v>104.3014</v>
      </c>
      <c r="E201" s="64">
        <v>104.3014</v>
      </c>
    </row>
    <row r="202" spans="1:5" ht="16.5" customHeight="1" x14ac:dyDescent="0.2">
      <c r="A202" s="1" t="s">
        <v>494</v>
      </c>
      <c r="B202" s="64">
        <v>104.0677</v>
      </c>
      <c r="C202" s="64">
        <v>104.0677</v>
      </c>
      <c r="D202" s="64">
        <v>104.0677</v>
      </c>
      <c r="E202" s="64">
        <v>104.0677</v>
      </c>
    </row>
    <row r="203" spans="1:5" ht="16.5" customHeight="1" x14ac:dyDescent="0.2">
      <c r="A203" s="1" t="s">
        <v>495</v>
      </c>
      <c r="B203" s="64">
        <v>103.9436</v>
      </c>
      <c r="C203" s="64">
        <v>103.9436</v>
      </c>
      <c r="D203" s="64">
        <v>103.9436</v>
      </c>
      <c r="E203" s="64">
        <v>103.9436</v>
      </c>
    </row>
    <row r="204" spans="1:5" ht="16.5" customHeight="1" x14ac:dyDescent="0.2">
      <c r="A204" s="1" t="s">
        <v>496</v>
      </c>
      <c r="B204" s="64">
        <v>103.8823</v>
      </c>
      <c r="C204" s="64">
        <v>103.8823</v>
      </c>
      <c r="D204" s="64">
        <v>103.8823</v>
      </c>
      <c r="E204" s="64">
        <v>103.8823</v>
      </c>
    </row>
    <row r="205" spans="1:5" ht="16.5" customHeight="1" x14ac:dyDescent="0.2">
      <c r="A205" s="1" t="s">
        <v>497</v>
      </c>
      <c r="B205" s="64">
        <v>103.10429999999999</v>
      </c>
      <c r="C205" s="64">
        <v>103.10429999999999</v>
      </c>
      <c r="D205" s="64">
        <v>103.10429999999999</v>
      </c>
      <c r="E205" s="64">
        <v>103.10429999999999</v>
      </c>
    </row>
    <row r="206" spans="1:5" ht="16.5" customHeight="1" x14ac:dyDescent="0.2">
      <c r="A206" s="1" t="s">
        <v>498</v>
      </c>
      <c r="B206" s="64">
        <v>102.6255</v>
      </c>
      <c r="C206" s="64">
        <v>102.6255</v>
      </c>
      <c r="D206" s="64">
        <v>102.6255</v>
      </c>
      <c r="E206" s="64">
        <v>102.6255</v>
      </c>
    </row>
    <row r="207" spans="1:5" ht="16.5" customHeight="1" x14ac:dyDescent="0.2">
      <c r="A207" s="1" t="s">
        <v>499</v>
      </c>
      <c r="B207" s="64">
        <v>102.4971</v>
      </c>
      <c r="C207" s="64">
        <v>102.4971</v>
      </c>
      <c r="D207" s="64">
        <v>102.4971</v>
      </c>
      <c r="E207" s="64">
        <v>102.4971</v>
      </c>
    </row>
    <row r="208" spans="1:5" ht="16.5" customHeight="1" x14ac:dyDescent="0.2">
      <c r="A208" s="1" t="s">
        <v>500</v>
      </c>
      <c r="B208" s="64">
        <v>102.2795</v>
      </c>
      <c r="C208" s="64">
        <v>102.2795</v>
      </c>
      <c r="D208" s="64">
        <v>102.2795</v>
      </c>
      <c r="E208" s="64">
        <v>102.2795</v>
      </c>
    </row>
    <row r="209" spans="1:5" ht="16.5" customHeight="1" x14ac:dyDescent="0.2">
      <c r="A209" s="1" t="s">
        <v>501</v>
      </c>
      <c r="B209" s="64">
        <v>102.52</v>
      </c>
      <c r="C209" s="64">
        <v>102.52</v>
      </c>
      <c r="D209" s="64">
        <v>102.52</v>
      </c>
      <c r="E209" s="64">
        <v>102.52</v>
      </c>
    </row>
    <row r="210" spans="1:5" ht="16.5" customHeight="1" x14ac:dyDescent="0.2">
      <c r="A210" s="1" t="s">
        <v>502</v>
      </c>
      <c r="B210" s="64">
        <v>101.82089999999999</v>
      </c>
      <c r="C210" s="64">
        <v>101.82089999999999</v>
      </c>
      <c r="D210" s="64">
        <v>101.82089999999999</v>
      </c>
      <c r="E210" s="64">
        <v>101.82089999999999</v>
      </c>
    </row>
    <row r="211" spans="1:5" ht="16.5" customHeight="1" x14ac:dyDescent="0.2">
      <c r="A211" s="1" t="s">
        <v>503</v>
      </c>
      <c r="B211" s="64">
        <v>101.3372</v>
      </c>
      <c r="C211" s="64">
        <v>101.3372</v>
      </c>
      <c r="D211" s="64">
        <v>101.3372</v>
      </c>
      <c r="E211" s="64">
        <v>101.3372</v>
      </c>
    </row>
    <row r="212" spans="1:5" ht="16.5" customHeight="1" x14ac:dyDescent="0.2">
      <c r="A212" s="1" t="s">
        <v>504</v>
      </c>
      <c r="B212" s="64">
        <v>101.7705</v>
      </c>
      <c r="C212" s="64">
        <v>101.7705</v>
      </c>
      <c r="D212" s="64">
        <v>101.7705</v>
      </c>
      <c r="E212" s="64">
        <v>101.7705</v>
      </c>
    </row>
    <row r="213" spans="1:5" ht="16.5" customHeight="1" x14ac:dyDescent="0.2">
      <c r="A213" s="1" t="s">
        <v>505</v>
      </c>
      <c r="B213" s="64">
        <v>102.13</v>
      </c>
      <c r="C213" s="64">
        <v>102.13</v>
      </c>
      <c r="D213" s="64">
        <v>102.13</v>
      </c>
      <c r="E213" s="64">
        <v>102.13</v>
      </c>
    </row>
    <row r="214" spans="1:5" ht="16.5" customHeight="1" x14ac:dyDescent="0.2">
      <c r="A214" s="1" t="s">
        <v>506</v>
      </c>
      <c r="B214" s="64">
        <v>101.02330000000001</v>
      </c>
      <c r="C214" s="64">
        <v>101.02330000000001</v>
      </c>
      <c r="D214" s="64">
        <v>101.02330000000001</v>
      </c>
      <c r="E214" s="64">
        <v>101.02330000000001</v>
      </c>
    </row>
    <row r="215" spans="1:5" ht="16.5" customHeight="1" x14ac:dyDescent="0.2">
      <c r="A215" s="1" t="s">
        <v>507</v>
      </c>
      <c r="B215" s="64">
        <v>100.7565</v>
      </c>
      <c r="C215" s="64">
        <v>100.7565</v>
      </c>
      <c r="D215" s="64">
        <v>100.7565</v>
      </c>
      <c r="E215" s="64">
        <v>100.7565</v>
      </c>
    </row>
    <row r="216" spans="1:5" ht="16.5" customHeight="1" x14ac:dyDescent="0.2">
      <c r="A216" s="1" t="s">
        <v>508</v>
      </c>
      <c r="B216" s="64">
        <v>101.41549999999999</v>
      </c>
      <c r="C216" s="64">
        <v>101.41549999999999</v>
      </c>
      <c r="D216" s="64">
        <v>101.41549999999999</v>
      </c>
      <c r="E216" s="64">
        <v>101.41549999999999</v>
      </c>
    </row>
    <row r="217" spans="1:5" ht="16.5" customHeight="1" x14ac:dyDescent="0.2">
      <c r="A217" s="1" t="s">
        <v>509</v>
      </c>
      <c r="B217" s="64">
        <v>101.9862</v>
      </c>
      <c r="C217" s="64">
        <v>101.9862</v>
      </c>
      <c r="D217" s="64">
        <v>101.9862</v>
      </c>
      <c r="E217" s="64">
        <v>101.9862</v>
      </c>
    </row>
    <row r="218" spans="1:5" ht="16.5" customHeight="1" x14ac:dyDescent="0.2">
      <c r="A218" s="1" t="s">
        <v>510</v>
      </c>
      <c r="B218" s="64">
        <v>102.6905</v>
      </c>
      <c r="C218" s="64">
        <v>102.6905</v>
      </c>
      <c r="D218" s="64">
        <v>102.6905</v>
      </c>
      <c r="E218" s="64">
        <v>102.6905</v>
      </c>
    </row>
    <row r="219" spans="1:5" ht="16.5" customHeight="1" x14ac:dyDescent="0.2">
      <c r="A219" s="1" t="s">
        <v>511</v>
      </c>
      <c r="B219" s="64">
        <v>103.3143</v>
      </c>
      <c r="C219" s="64">
        <v>103.3143</v>
      </c>
      <c r="D219" s="64">
        <v>103.3143</v>
      </c>
      <c r="E219" s="64">
        <v>103.3143</v>
      </c>
    </row>
    <row r="220" spans="1:5" ht="16.5" customHeight="1" x14ac:dyDescent="0.2">
      <c r="A220" s="1" t="s">
        <v>512</v>
      </c>
      <c r="B220" s="64">
        <v>103.535</v>
      </c>
      <c r="C220" s="64">
        <v>103.535</v>
      </c>
      <c r="D220" s="64">
        <v>103.535</v>
      </c>
      <c r="E220" s="64">
        <v>103.535</v>
      </c>
    </row>
    <row r="221" spans="1:5" ht="16.5" customHeight="1" x14ac:dyDescent="0.2">
      <c r="A221" s="1" t="s">
        <v>513</v>
      </c>
      <c r="B221" s="64">
        <v>103.542</v>
      </c>
      <c r="C221" s="64">
        <v>103.542</v>
      </c>
      <c r="D221" s="64">
        <v>103.542</v>
      </c>
      <c r="E221" s="64">
        <v>103.542</v>
      </c>
    </row>
    <row r="222" spans="1:5" ht="16.5" customHeight="1" x14ac:dyDescent="0.2">
      <c r="A222" s="1" t="s">
        <v>514</v>
      </c>
      <c r="B222" s="64">
        <v>103.8165</v>
      </c>
      <c r="C222" s="64">
        <v>103.8165</v>
      </c>
      <c r="D222" s="64">
        <v>103.8165</v>
      </c>
      <c r="E222" s="64">
        <v>103.8165</v>
      </c>
    </row>
    <row r="223" spans="1:5" ht="16.5" customHeight="1" x14ac:dyDescent="0.2">
      <c r="A223" s="1" t="s">
        <v>515</v>
      </c>
      <c r="B223" s="64">
        <v>104.6153</v>
      </c>
      <c r="C223" s="64">
        <v>104.6153</v>
      </c>
      <c r="D223" s="64">
        <v>104.6153</v>
      </c>
      <c r="E223" s="64">
        <v>104.6153</v>
      </c>
    </row>
    <row r="224" spans="1:5" ht="16.5" customHeight="1" x14ac:dyDescent="0.2">
      <c r="A224" s="1" t="s">
        <v>516</v>
      </c>
      <c r="B224" s="64">
        <v>104.5844</v>
      </c>
      <c r="C224" s="64">
        <v>104.5844</v>
      </c>
      <c r="D224" s="64"/>
      <c r="E224" s="64">
        <v>104.6153</v>
      </c>
    </row>
    <row r="225" spans="1:5" ht="16.5" customHeight="1" x14ac:dyDescent="0.2">
      <c r="A225" s="1" t="s">
        <v>517</v>
      </c>
      <c r="B225" s="64">
        <v>104.9943</v>
      </c>
      <c r="C225" s="64">
        <v>104.9943</v>
      </c>
      <c r="D225" s="64"/>
      <c r="E225" s="64">
        <v>104.6153</v>
      </c>
    </row>
    <row r="226" spans="1:5" ht="16.5" customHeight="1" x14ac:dyDescent="0.2">
      <c r="A226" s="1" t="s">
        <v>518</v>
      </c>
      <c r="B226" s="64">
        <v>105.499</v>
      </c>
      <c r="C226" s="64">
        <v>105.499</v>
      </c>
      <c r="D226" s="64"/>
      <c r="E226" s="64">
        <v>104.6153</v>
      </c>
    </row>
    <row r="227" spans="1:5" ht="16.5" customHeight="1" x14ac:dyDescent="0.2">
      <c r="A227" s="1" t="s">
        <v>519</v>
      </c>
      <c r="B227" s="64">
        <v>105.5543</v>
      </c>
      <c r="C227" s="64">
        <v>105.5543</v>
      </c>
      <c r="D227" s="64"/>
      <c r="E227" s="64">
        <v>104.6153</v>
      </c>
    </row>
    <row r="228" spans="1:5" ht="16.5" customHeight="1" x14ac:dyDescent="0.2">
      <c r="A228" s="1" t="s">
        <v>520</v>
      </c>
      <c r="C228" s="1">
        <v>105.5543</v>
      </c>
      <c r="E228" s="1">
        <v>104.6153</v>
      </c>
    </row>
    <row r="229" spans="1:5" ht="16.5" customHeight="1" x14ac:dyDescent="0.2">
      <c r="A229" s="1" t="s">
        <v>521</v>
      </c>
      <c r="C229" s="1">
        <v>105.5543</v>
      </c>
      <c r="E229" s="1">
        <v>104.6153</v>
      </c>
    </row>
    <row r="230" spans="1:5" ht="16.5" customHeight="1" x14ac:dyDescent="0.2">
      <c r="A230" s="1" t="s">
        <v>522</v>
      </c>
      <c r="C230" s="1">
        <v>105.5543</v>
      </c>
      <c r="E230" s="1">
        <v>104.6153</v>
      </c>
    </row>
    <row r="231" spans="1:5" ht="16.5" customHeight="1" x14ac:dyDescent="0.2">
      <c r="A231" s="1" t="s">
        <v>523</v>
      </c>
      <c r="C231" s="1">
        <v>105.5543</v>
      </c>
      <c r="E231" s="1">
        <v>104.6153</v>
      </c>
    </row>
    <row r="232" spans="1:5" ht="16.5" customHeight="1" x14ac:dyDescent="0.2">
      <c r="A232" s="1" t="s">
        <v>876</v>
      </c>
      <c r="C232" s="1">
        <v>105.5543</v>
      </c>
      <c r="E232" s="1">
        <v>104.6153</v>
      </c>
    </row>
    <row r="233" spans="1:5" ht="16.5" customHeight="1" x14ac:dyDescent="0.2">
      <c r="A233" s="1" t="s">
        <v>877</v>
      </c>
      <c r="C233" s="1">
        <v>105.5543</v>
      </c>
      <c r="E233" s="1">
        <v>104.6153</v>
      </c>
    </row>
    <row r="234" spans="1:5" ht="16.5" customHeight="1" x14ac:dyDescent="0.2">
      <c r="A234" s="1" t="s">
        <v>878</v>
      </c>
      <c r="C234" s="1">
        <v>105.5543</v>
      </c>
      <c r="E234" s="1">
        <v>104.6153</v>
      </c>
    </row>
    <row r="235" spans="1:5" ht="16.5" customHeight="1" x14ac:dyDescent="0.2">
      <c r="A235" s="1" t="s">
        <v>879</v>
      </c>
      <c r="C235" s="1">
        <v>105.5543</v>
      </c>
      <c r="E235" s="1">
        <v>104.6153</v>
      </c>
    </row>
    <row r="236" spans="1:5" ht="16.5" customHeight="1" x14ac:dyDescent="0.2">
      <c r="A236" s="1" t="s">
        <v>880</v>
      </c>
      <c r="C236" s="1">
        <v>105.5543</v>
      </c>
      <c r="E236" s="1">
        <v>104.6153</v>
      </c>
    </row>
    <row r="237" spans="1:5" ht="16.5" customHeight="1" x14ac:dyDescent="0.2">
      <c r="A237" s="1" t="s">
        <v>881</v>
      </c>
      <c r="C237" s="1">
        <v>105.5543</v>
      </c>
      <c r="E237" s="1">
        <v>104.6153</v>
      </c>
    </row>
    <row r="238" spans="1:5" ht="16.5" customHeight="1" x14ac:dyDescent="0.2">
      <c r="A238" s="1" t="s">
        <v>882</v>
      </c>
      <c r="C238" s="1">
        <v>105.5543</v>
      </c>
      <c r="E238" s="1">
        <v>104.6153</v>
      </c>
    </row>
    <row r="239" spans="1:5" ht="16.5" customHeight="1" x14ac:dyDescent="0.2">
      <c r="A239" s="1" t="s">
        <v>883</v>
      </c>
      <c r="C239" s="1">
        <v>105.5543</v>
      </c>
      <c r="E239" s="1">
        <v>104.6153</v>
      </c>
    </row>
    <row r="240" spans="1:5" ht="16.5" customHeight="1" x14ac:dyDescent="0.2">
      <c r="A240" s="1" t="s">
        <v>884</v>
      </c>
      <c r="C240" s="1">
        <v>105.5543</v>
      </c>
      <c r="E240" s="1">
        <v>104.6153</v>
      </c>
    </row>
    <row r="241" spans="1:5" ht="16.5" customHeight="1" x14ac:dyDescent="0.2">
      <c r="A241" s="1" t="s">
        <v>885</v>
      </c>
      <c r="C241" s="1">
        <v>105.5543</v>
      </c>
      <c r="E241" s="1">
        <v>104.6153</v>
      </c>
    </row>
    <row r="242" spans="1:5" ht="16.5" customHeight="1" x14ac:dyDescent="0.2">
      <c r="A242" s="1" t="s">
        <v>886</v>
      </c>
      <c r="C242" s="1">
        <v>105.5543</v>
      </c>
      <c r="E242" s="1">
        <v>104.6153</v>
      </c>
    </row>
    <row r="243" spans="1:5" ht="16.5" customHeight="1" x14ac:dyDescent="0.2">
      <c r="A243" s="1" t="s">
        <v>887</v>
      </c>
      <c r="C243" s="1">
        <v>105.5543</v>
      </c>
      <c r="E243" s="1">
        <v>104.6153</v>
      </c>
    </row>
    <row r="244" spans="1:5" ht="16.5" customHeight="1" x14ac:dyDescent="0.2">
      <c r="A244" s="1" t="s">
        <v>888</v>
      </c>
      <c r="C244" s="1">
        <v>105.5543</v>
      </c>
      <c r="E244" s="1">
        <v>104.6153</v>
      </c>
    </row>
    <row r="245" spans="1:5" ht="16.5" customHeight="1" x14ac:dyDescent="0.2">
      <c r="A245" s="1" t="s">
        <v>889</v>
      </c>
      <c r="C245" s="1">
        <v>105.5543</v>
      </c>
      <c r="E245" s="1">
        <v>104.6153</v>
      </c>
    </row>
    <row r="246" spans="1:5" ht="16.5" customHeight="1" x14ac:dyDescent="0.2">
      <c r="A246" s="1" t="s">
        <v>890</v>
      </c>
      <c r="C246" s="1">
        <v>105.5543</v>
      </c>
      <c r="E246" s="1">
        <v>104.6153</v>
      </c>
    </row>
    <row r="247" spans="1:5" ht="16.5" customHeight="1" x14ac:dyDescent="0.2">
      <c r="A247" s="1" t="s">
        <v>891</v>
      </c>
      <c r="C247" s="1">
        <v>105.5543</v>
      </c>
      <c r="E247" s="1">
        <v>104.6153</v>
      </c>
    </row>
    <row r="248" spans="1:5" ht="16.5" customHeight="1" x14ac:dyDescent="0.2">
      <c r="A248" s="1" t="s">
        <v>892</v>
      </c>
      <c r="C248" s="1">
        <v>105.5543</v>
      </c>
      <c r="E248" s="1">
        <v>104.6153</v>
      </c>
    </row>
    <row r="249" spans="1:5" ht="16.5" customHeight="1" x14ac:dyDescent="0.2">
      <c r="A249" s="1" t="s">
        <v>893</v>
      </c>
      <c r="C249" s="1">
        <v>105.5543</v>
      </c>
      <c r="E249" s="1">
        <v>104.6153</v>
      </c>
    </row>
    <row r="250" spans="1:5" ht="16.5" customHeight="1" x14ac:dyDescent="0.2">
      <c r="A250" s="1" t="s">
        <v>894</v>
      </c>
      <c r="C250" s="1">
        <v>105.5543</v>
      </c>
      <c r="E250" s="1">
        <v>104.6153</v>
      </c>
    </row>
    <row r="251" spans="1:5" ht="16.5" customHeight="1" x14ac:dyDescent="0.2">
      <c r="A251" s="1" t="s">
        <v>895</v>
      </c>
      <c r="C251" s="1">
        <v>105.5543</v>
      </c>
      <c r="E251" s="1">
        <v>104.6153</v>
      </c>
    </row>
    <row r="252" spans="1:5" ht="16.5" customHeight="1" x14ac:dyDescent="0.2">
      <c r="A252" s="1" t="s">
        <v>896</v>
      </c>
      <c r="C252" s="1">
        <v>105.5543</v>
      </c>
      <c r="E252" s="1">
        <v>104.6153</v>
      </c>
    </row>
    <row r="253" spans="1:5" ht="16.5" customHeight="1" x14ac:dyDescent="0.2">
      <c r="A253" s="1" t="s">
        <v>897</v>
      </c>
      <c r="C253" s="1">
        <v>105.5543</v>
      </c>
      <c r="E253" s="1">
        <v>104.6153</v>
      </c>
    </row>
    <row r="254" spans="1:5" ht="16.5" customHeight="1" x14ac:dyDescent="0.2">
      <c r="A254" s="1" t="s">
        <v>898</v>
      </c>
      <c r="C254" s="1">
        <v>105.5543</v>
      </c>
      <c r="E254" s="1">
        <v>104.6153</v>
      </c>
    </row>
    <row r="255" spans="1:5" ht="16.5" customHeight="1" x14ac:dyDescent="0.2">
      <c r="A255" s="1" t="s">
        <v>899</v>
      </c>
      <c r="C255" s="1">
        <v>105.5543</v>
      </c>
      <c r="E255" s="1">
        <v>104.615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83"/>
  <sheetViews>
    <sheetView zoomScale="60" zoomScaleNormal="60" workbookViewId="0"/>
  </sheetViews>
  <sheetFormatPr defaultRowHeight="16.5" customHeight="1" x14ac:dyDescent="0.2"/>
  <cols>
    <col min="1" max="1" width="20.7109375" style="28" customWidth="1"/>
    <col min="2" max="2" width="13" style="28" bestFit="1" customWidth="1"/>
    <col min="3" max="3" width="19.140625" style="28" bestFit="1" customWidth="1"/>
    <col min="4" max="27" width="9.140625" style="28" customWidth="1"/>
    <col min="28" max="16384" width="9.140625" style="28"/>
  </cols>
  <sheetData>
    <row r="1" spans="1:3" s="27" customFormat="1" ht="36.75" customHeight="1" x14ac:dyDescent="0.25">
      <c r="A1" s="26" t="s">
        <v>971</v>
      </c>
      <c r="B1" s="57" t="s">
        <v>984</v>
      </c>
    </row>
    <row r="2" spans="1:3" s="27" customFormat="1" ht="36.75" customHeight="1" x14ac:dyDescent="0.25">
      <c r="A2" s="51" t="s">
        <v>36</v>
      </c>
    </row>
    <row r="3" spans="1:3" ht="16.5" customHeight="1" x14ac:dyDescent="0.2">
      <c r="A3" s="55"/>
      <c r="B3" s="55" t="s">
        <v>676</v>
      </c>
      <c r="C3" s="55" t="s">
        <v>923</v>
      </c>
    </row>
    <row r="4" spans="1:3" ht="16.5" customHeight="1" x14ac:dyDescent="0.2">
      <c r="A4" s="30">
        <v>39814</v>
      </c>
      <c r="B4" s="28">
        <v>9594</v>
      </c>
      <c r="C4" s="28">
        <v>8235</v>
      </c>
    </row>
    <row r="5" spans="1:3" ht="16.5" customHeight="1" x14ac:dyDescent="0.2">
      <c r="A5" s="30">
        <v>39845</v>
      </c>
      <c r="B5" s="28">
        <v>6307</v>
      </c>
      <c r="C5" s="28">
        <v>6328</v>
      </c>
    </row>
    <row r="6" spans="1:3" ht="16.5" customHeight="1" x14ac:dyDescent="0.2">
      <c r="A6" s="30">
        <v>39873</v>
      </c>
      <c r="B6" s="28">
        <v>5306</v>
      </c>
      <c r="C6" s="28">
        <v>5695</v>
      </c>
    </row>
    <row r="7" spans="1:3" ht="16.5" customHeight="1" x14ac:dyDescent="0.2">
      <c r="A7" s="30">
        <v>39904</v>
      </c>
      <c r="B7" s="28">
        <v>4565</v>
      </c>
      <c r="C7" s="28">
        <v>3520</v>
      </c>
    </row>
    <row r="8" spans="1:3" ht="16.5" customHeight="1" x14ac:dyDescent="0.2">
      <c r="A8" s="30">
        <v>39934</v>
      </c>
      <c r="B8" s="28">
        <v>3197</v>
      </c>
      <c r="C8" s="28">
        <v>2457</v>
      </c>
    </row>
    <row r="9" spans="1:3" ht="16.5" customHeight="1" x14ac:dyDescent="0.2">
      <c r="A9" s="30">
        <v>39965</v>
      </c>
      <c r="B9" s="28">
        <v>2098</v>
      </c>
      <c r="C9" s="28">
        <v>1696</v>
      </c>
    </row>
    <row r="10" spans="1:3" ht="16.5" customHeight="1" x14ac:dyDescent="0.2">
      <c r="A10" s="30">
        <v>39995</v>
      </c>
      <c r="B10" s="28">
        <v>1188</v>
      </c>
      <c r="C10" s="28">
        <v>-630</v>
      </c>
    </row>
    <row r="11" spans="1:3" ht="16.5" customHeight="1" x14ac:dyDescent="0.2">
      <c r="A11" s="30">
        <v>40026</v>
      </c>
      <c r="B11" s="28">
        <v>-156</v>
      </c>
      <c r="C11" s="28">
        <v>-1231</v>
      </c>
    </row>
    <row r="12" spans="1:3" ht="16.5" customHeight="1" x14ac:dyDescent="0.2">
      <c r="A12" s="30">
        <v>40057</v>
      </c>
      <c r="B12" s="28">
        <v>-1503</v>
      </c>
      <c r="C12" s="28">
        <v>-2422</v>
      </c>
    </row>
    <row r="13" spans="1:3" ht="16.5" customHeight="1" x14ac:dyDescent="0.2">
      <c r="A13" s="30">
        <v>40087</v>
      </c>
      <c r="B13" s="28">
        <v>-3116</v>
      </c>
      <c r="C13" s="28">
        <v>-5430</v>
      </c>
    </row>
    <row r="14" spans="1:3" ht="16.5" customHeight="1" x14ac:dyDescent="0.2">
      <c r="A14" s="30">
        <v>40118</v>
      </c>
      <c r="B14" s="28">
        <v>-3956</v>
      </c>
      <c r="C14" s="28">
        <v>-5460</v>
      </c>
    </row>
    <row r="15" spans="1:3" ht="16.5" customHeight="1" x14ac:dyDescent="0.2">
      <c r="A15" s="30">
        <v>40148</v>
      </c>
      <c r="B15" s="28">
        <v>-5000</v>
      </c>
      <c r="C15" s="28">
        <v>-5878</v>
      </c>
    </row>
    <row r="16" spans="1:3" ht="16.5" customHeight="1" x14ac:dyDescent="0.2">
      <c r="A16" s="30">
        <v>40179</v>
      </c>
      <c r="B16" s="28">
        <v>-4115</v>
      </c>
      <c r="C16" s="28">
        <v>-4165</v>
      </c>
    </row>
    <row r="17" spans="1:3" ht="16.5" customHeight="1" x14ac:dyDescent="0.2">
      <c r="A17" s="30">
        <v>40210</v>
      </c>
      <c r="B17" s="28">
        <v>-3595</v>
      </c>
      <c r="C17" s="28">
        <v>-4672</v>
      </c>
    </row>
    <row r="18" spans="1:3" ht="16.5" customHeight="1" x14ac:dyDescent="0.2">
      <c r="A18" s="30">
        <v>40238</v>
      </c>
      <c r="B18" s="28">
        <v>-2599</v>
      </c>
      <c r="C18" s="28">
        <v>-3438</v>
      </c>
    </row>
    <row r="19" spans="1:3" ht="16.5" customHeight="1" x14ac:dyDescent="0.2">
      <c r="A19" s="30">
        <v>40269</v>
      </c>
      <c r="B19" s="28">
        <v>-1884</v>
      </c>
      <c r="C19" s="28">
        <v>-2408</v>
      </c>
    </row>
    <row r="20" spans="1:3" ht="16.5" customHeight="1" x14ac:dyDescent="0.2">
      <c r="A20" s="30">
        <v>40299</v>
      </c>
      <c r="B20" s="28">
        <v>-608</v>
      </c>
      <c r="C20" s="28">
        <v>-1128</v>
      </c>
    </row>
    <row r="21" spans="1:3" ht="16.5" customHeight="1" x14ac:dyDescent="0.2">
      <c r="A21" s="30">
        <v>40330</v>
      </c>
      <c r="B21" s="28">
        <v>131</v>
      </c>
      <c r="C21" s="28">
        <v>-500</v>
      </c>
    </row>
    <row r="22" spans="1:3" ht="16.5" customHeight="1" x14ac:dyDescent="0.2">
      <c r="A22" s="30">
        <v>40360</v>
      </c>
      <c r="B22" s="28">
        <v>820</v>
      </c>
      <c r="C22" s="28">
        <v>262</v>
      </c>
    </row>
    <row r="23" spans="1:3" ht="16.5" customHeight="1" x14ac:dyDescent="0.2">
      <c r="A23" s="30">
        <v>40391</v>
      </c>
      <c r="B23" s="28">
        <v>1481</v>
      </c>
      <c r="C23" s="28">
        <v>562</v>
      </c>
    </row>
    <row r="24" spans="1:3" ht="16.5" customHeight="1" x14ac:dyDescent="0.2">
      <c r="A24" s="30">
        <v>40422</v>
      </c>
      <c r="B24" s="28">
        <v>2216</v>
      </c>
      <c r="C24" s="28">
        <v>1369</v>
      </c>
    </row>
    <row r="25" spans="1:3" ht="16.5" customHeight="1" x14ac:dyDescent="0.2">
      <c r="A25" s="30">
        <v>40452</v>
      </c>
      <c r="B25" s="28">
        <v>2991</v>
      </c>
      <c r="C25" s="28">
        <v>2915</v>
      </c>
    </row>
    <row r="26" spans="1:3" ht="16.5" customHeight="1" x14ac:dyDescent="0.2">
      <c r="A26" s="30">
        <v>40483</v>
      </c>
      <c r="B26" s="28">
        <v>3276</v>
      </c>
      <c r="C26" s="28">
        <v>3158</v>
      </c>
    </row>
    <row r="27" spans="1:3" ht="16.5" customHeight="1" x14ac:dyDescent="0.2">
      <c r="A27" s="30">
        <v>40513</v>
      </c>
      <c r="B27" s="28">
        <v>3555</v>
      </c>
      <c r="C27" s="28">
        <v>3547</v>
      </c>
    </row>
    <row r="28" spans="1:3" ht="16.5" customHeight="1" x14ac:dyDescent="0.2">
      <c r="A28" s="30">
        <v>40544</v>
      </c>
      <c r="B28" s="28">
        <v>4535</v>
      </c>
      <c r="C28" s="28">
        <v>3967</v>
      </c>
    </row>
    <row r="29" spans="1:3" ht="16.5" customHeight="1" x14ac:dyDescent="0.2">
      <c r="A29" s="30">
        <v>40575</v>
      </c>
      <c r="B29" s="28">
        <v>5296</v>
      </c>
      <c r="C29" s="28">
        <v>4974</v>
      </c>
    </row>
    <row r="30" spans="1:3" ht="16.5" customHeight="1" x14ac:dyDescent="0.2">
      <c r="A30" s="30">
        <v>40603</v>
      </c>
      <c r="B30" s="28">
        <v>5675</v>
      </c>
      <c r="C30" s="28">
        <v>5130</v>
      </c>
    </row>
    <row r="31" spans="1:3" ht="16.5" customHeight="1" x14ac:dyDescent="0.2">
      <c r="A31" s="30">
        <v>40634</v>
      </c>
      <c r="B31" s="28">
        <v>6489</v>
      </c>
      <c r="C31" s="28">
        <v>5949</v>
      </c>
    </row>
    <row r="32" spans="1:3" ht="16.5" customHeight="1" x14ac:dyDescent="0.2">
      <c r="A32" s="30">
        <v>40664</v>
      </c>
      <c r="B32" s="28">
        <v>6883</v>
      </c>
      <c r="C32" s="28">
        <v>6126</v>
      </c>
    </row>
    <row r="33" spans="1:3" ht="16.5" customHeight="1" x14ac:dyDescent="0.2">
      <c r="A33" s="30">
        <v>40695</v>
      </c>
      <c r="B33" s="28">
        <v>6951</v>
      </c>
      <c r="C33" s="28">
        <v>6042</v>
      </c>
    </row>
    <row r="34" spans="1:3" ht="16.5" customHeight="1" x14ac:dyDescent="0.2">
      <c r="A34" s="30">
        <v>40725</v>
      </c>
      <c r="B34" s="28">
        <v>6614</v>
      </c>
      <c r="C34" s="28">
        <v>6333</v>
      </c>
    </row>
    <row r="35" spans="1:3" ht="16.5" customHeight="1" x14ac:dyDescent="0.2">
      <c r="A35" s="30">
        <v>40756</v>
      </c>
      <c r="B35" s="28">
        <v>6826</v>
      </c>
      <c r="C35" s="28">
        <v>6308</v>
      </c>
    </row>
    <row r="36" spans="1:3" ht="16.5" customHeight="1" x14ac:dyDescent="0.2">
      <c r="A36" s="30">
        <v>40787</v>
      </c>
      <c r="B36" s="28">
        <v>6813</v>
      </c>
      <c r="C36" s="28">
        <v>6465</v>
      </c>
    </row>
    <row r="37" spans="1:3" ht="16.5" customHeight="1" x14ac:dyDescent="0.2">
      <c r="A37" s="30">
        <v>40817</v>
      </c>
      <c r="B37" s="28">
        <v>6896</v>
      </c>
      <c r="C37" s="28">
        <v>6736</v>
      </c>
    </row>
    <row r="38" spans="1:3" ht="16.5" customHeight="1" x14ac:dyDescent="0.2">
      <c r="A38" s="30">
        <v>40848</v>
      </c>
      <c r="B38" s="28">
        <v>7068</v>
      </c>
      <c r="C38" s="28">
        <v>6673</v>
      </c>
    </row>
    <row r="39" spans="1:3" ht="16.5" customHeight="1" x14ac:dyDescent="0.2">
      <c r="A39" s="30">
        <v>40878</v>
      </c>
      <c r="B39" s="28">
        <v>6654</v>
      </c>
      <c r="C39" s="28">
        <v>6365</v>
      </c>
    </row>
    <row r="40" spans="1:3" ht="16.5" customHeight="1" x14ac:dyDescent="0.2">
      <c r="A40" s="30">
        <v>40909</v>
      </c>
      <c r="B40" s="28">
        <v>6248</v>
      </c>
      <c r="C40" s="28">
        <v>6929</v>
      </c>
    </row>
    <row r="41" spans="1:3" ht="16.5" customHeight="1" x14ac:dyDescent="0.2">
      <c r="A41" s="30">
        <v>40940</v>
      </c>
      <c r="B41" s="28">
        <v>7052</v>
      </c>
      <c r="C41" s="28">
        <v>7248</v>
      </c>
    </row>
    <row r="42" spans="1:3" ht="16.5" customHeight="1" x14ac:dyDescent="0.2">
      <c r="A42" s="30">
        <v>40969</v>
      </c>
      <c r="B42" s="28">
        <v>6663</v>
      </c>
      <c r="C42" s="28">
        <v>6740</v>
      </c>
    </row>
    <row r="43" spans="1:3" ht="16.5" customHeight="1" x14ac:dyDescent="0.2">
      <c r="A43" s="30">
        <v>41000</v>
      </c>
      <c r="B43" s="28">
        <v>6317</v>
      </c>
      <c r="C43" s="28">
        <v>6619</v>
      </c>
    </row>
    <row r="44" spans="1:3" ht="16.5" customHeight="1" x14ac:dyDescent="0.2">
      <c r="A44" s="30">
        <v>41030</v>
      </c>
      <c r="B44" s="28">
        <v>6137</v>
      </c>
      <c r="C44" s="28">
        <v>6479</v>
      </c>
    </row>
    <row r="45" spans="1:3" ht="16.5" customHeight="1" x14ac:dyDescent="0.2">
      <c r="A45" s="30">
        <v>41061</v>
      </c>
      <c r="B45" s="28">
        <v>6186</v>
      </c>
      <c r="C45" s="28">
        <v>6435</v>
      </c>
    </row>
    <row r="46" spans="1:3" ht="16.5" customHeight="1" x14ac:dyDescent="0.2">
      <c r="A46" s="30">
        <v>41091</v>
      </c>
      <c r="B46" s="28">
        <v>6156</v>
      </c>
      <c r="C46" s="28">
        <v>6149</v>
      </c>
    </row>
    <row r="47" spans="1:3" ht="16.5" customHeight="1" x14ac:dyDescent="0.2">
      <c r="A47" s="30">
        <v>41122</v>
      </c>
      <c r="B47" s="28">
        <v>6018</v>
      </c>
      <c r="C47" s="28">
        <v>6123</v>
      </c>
    </row>
    <row r="48" spans="1:3" ht="16.5" customHeight="1" x14ac:dyDescent="0.2">
      <c r="A48" s="30">
        <v>41153</v>
      </c>
      <c r="B48" s="28">
        <v>5824</v>
      </c>
      <c r="C48" s="28">
        <v>6013</v>
      </c>
    </row>
    <row r="49" spans="1:3" ht="16.5" customHeight="1" x14ac:dyDescent="0.2">
      <c r="A49" s="30">
        <v>41183</v>
      </c>
      <c r="B49" s="28">
        <v>5995</v>
      </c>
      <c r="C49" s="28">
        <v>6240</v>
      </c>
    </row>
    <row r="50" spans="1:3" ht="16.5" customHeight="1" x14ac:dyDescent="0.2">
      <c r="A50" s="30">
        <v>41214</v>
      </c>
      <c r="B50" s="28">
        <v>5967</v>
      </c>
      <c r="C50" s="28">
        <v>6052</v>
      </c>
    </row>
    <row r="51" spans="1:3" ht="16.5" customHeight="1" x14ac:dyDescent="0.2">
      <c r="A51" s="30">
        <v>41244</v>
      </c>
      <c r="B51" s="28">
        <v>5434</v>
      </c>
      <c r="C51" s="28">
        <v>5959</v>
      </c>
    </row>
    <row r="52" spans="1:3" ht="16.5" customHeight="1" x14ac:dyDescent="0.2">
      <c r="A52" s="30">
        <v>41275</v>
      </c>
      <c r="B52" s="28">
        <v>6248</v>
      </c>
      <c r="C52" s="28">
        <v>6137</v>
      </c>
    </row>
    <row r="53" spans="1:3" ht="16.5" customHeight="1" x14ac:dyDescent="0.2">
      <c r="A53" s="30">
        <v>41306</v>
      </c>
      <c r="B53" s="28">
        <v>6059</v>
      </c>
      <c r="C53" s="28">
        <v>6012</v>
      </c>
    </row>
    <row r="54" spans="1:3" ht="16.5" customHeight="1" x14ac:dyDescent="0.2">
      <c r="A54" s="30">
        <v>41334</v>
      </c>
      <c r="B54" s="28">
        <v>5808</v>
      </c>
      <c r="C54" s="28">
        <v>5821</v>
      </c>
    </row>
    <row r="55" spans="1:3" ht="16.5" customHeight="1" x14ac:dyDescent="0.2">
      <c r="A55" s="30">
        <v>41365</v>
      </c>
      <c r="B55" s="28">
        <v>6009</v>
      </c>
      <c r="C55" s="28">
        <v>6307</v>
      </c>
    </row>
    <row r="56" spans="1:3" ht="16.5" customHeight="1" x14ac:dyDescent="0.2">
      <c r="A56" s="30">
        <v>41395</v>
      </c>
      <c r="B56" s="28">
        <v>6661</v>
      </c>
      <c r="C56" s="28">
        <v>6810</v>
      </c>
    </row>
    <row r="57" spans="1:3" ht="16.5" customHeight="1" x14ac:dyDescent="0.2">
      <c r="A57" s="30">
        <v>41426</v>
      </c>
      <c r="B57" s="28">
        <v>7111</v>
      </c>
      <c r="C57" s="28">
        <v>7169</v>
      </c>
    </row>
    <row r="58" spans="1:3" ht="16.5" customHeight="1" x14ac:dyDescent="0.2">
      <c r="A58" s="30">
        <v>41456</v>
      </c>
      <c r="B58" s="28">
        <v>7730</v>
      </c>
      <c r="C58" s="28">
        <v>7708</v>
      </c>
    </row>
    <row r="59" spans="1:3" ht="16.5" customHeight="1" x14ac:dyDescent="0.2">
      <c r="A59" s="30">
        <v>41487</v>
      </c>
      <c r="B59" s="28">
        <v>7935</v>
      </c>
      <c r="C59" s="28">
        <v>7967</v>
      </c>
    </row>
    <row r="60" spans="1:3" ht="16.5" customHeight="1" x14ac:dyDescent="0.2">
      <c r="A60" s="30">
        <v>41518</v>
      </c>
      <c r="B60" s="28">
        <v>8852</v>
      </c>
      <c r="C60" s="28">
        <v>8938</v>
      </c>
    </row>
    <row r="61" spans="1:3" ht="16.5" customHeight="1" x14ac:dyDescent="0.2">
      <c r="A61" s="30">
        <v>41548</v>
      </c>
      <c r="B61" s="28">
        <v>9000</v>
      </c>
      <c r="C61" s="28">
        <v>9616</v>
      </c>
    </row>
    <row r="62" spans="1:3" ht="16.5" customHeight="1" x14ac:dyDescent="0.2">
      <c r="A62" s="30">
        <v>41579</v>
      </c>
      <c r="B62" s="28">
        <v>9636</v>
      </c>
      <c r="C62" s="28">
        <v>10145</v>
      </c>
    </row>
    <row r="63" spans="1:3" ht="16.5" customHeight="1" x14ac:dyDescent="0.2">
      <c r="A63" s="30">
        <v>41609</v>
      </c>
      <c r="B63" s="28">
        <v>10333</v>
      </c>
      <c r="C63" s="28">
        <v>10380</v>
      </c>
    </row>
    <row r="64" spans="1:3" ht="16.5" customHeight="1" x14ac:dyDescent="0.2">
      <c r="A64" s="30">
        <v>41640</v>
      </c>
      <c r="B64" s="28">
        <v>10640</v>
      </c>
      <c r="C64" s="28">
        <v>10614</v>
      </c>
    </row>
    <row r="65" spans="1:3" ht="16.5" customHeight="1" x14ac:dyDescent="0.2">
      <c r="A65" s="30">
        <v>41671</v>
      </c>
      <c r="B65" s="28">
        <v>11138</v>
      </c>
      <c r="C65" s="28">
        <v>11359</v>
      </c>
    </row>
    <row r="66" spans="1:3" ht="16.5" customHeight="1" x14ac:dyDescent="0.2">
      <c r="A66" s="30">
        <v>41699</v>
      </c>
      <c r="B66" s="28">
        <v>12518</v>
      </c>
      <c r="C66" s="28">
        <v>12680</v>
      </c>
    </row>
    <row r="67" spans="1:3" ht="16.5" customHeight="1" x14ac:dyDescent="0.2">
      <c r="A67" s="30">
        <v>41730</v>
      </c>
      <c r="B67" s="28">
        <v>12890</v>
      </c>
      <c r="C67" s="28">
        <v>13159</v>
      </c>
    </row>
    <row r="68" spans="1:3" ht="16.5" customHeight="1" x14ac:dyDescent="0.2">
      <c r="A68" s="30">
        <v>41760</v>
      </c>
      <c r="B68" s="28">
        <v>12953</v>
      </c>
      <c r="C68" s="28">
        <v>13368</v>
      </c>
    </row>
    <row r="69" spans="1:3" ht="16.5" customHeight="1" x14ac:dyDescent="0.2">
      <c r="A69" s="30">
        <v>41791</v>
      </c>
      <c r="B69" s="28">
        <v>13719</v>
      </c>
      <c r="C69" s="28">
        <v>14306</v>
      </c>
    </row>
    <row r="70" spans="1:3" ht="16.5" customHeight="1" x14ac:dyDescent="0.2">
      <c r="A70" s="30">
        <v>41821</v>
      </c>
      <c r="B70" s="28">
        <v>13657</v>
      </c>
      <c r="C70" s="28">
        <v>13381</v>
      </c>
    </row>
    <row r="71" spans="1:3" ht="16.5" customHeight="1" x14ac:dyDescent="0.2">
      <c r="A71" s="30">
        <v>41852</v>
      </c>
      <c r="B71" s="28">
        <v>13564</v>
      </c>
      <c r="C71" s="28">
        <v>13359</v>
      </c>
    </row>
    <row r="72" spans="1:3" ht="16.5" customHeight="1" x14ac:dyDescent="0.2">
      <c r="A72" s="30">
        <v>41883</v>
      </c>
      <c r="B72" s="28">
        <v>13901</v>
      </c>
      <c r="C72" s="28">
        <v>13573</v>
      </c>
    </row>
    <row r="73" spans="1:3" ht="16.5" customHeight="1" x14ac:dyDescent="0.2">
      <c r="A73" s="30">
        <v>41913</v>
      </c>
      <c r="B73" s="28">
        <v>14331</v>
      </c>
      <c r="C73" s="28">
        <v>13454</v>
      </c>
    </row>
    <row r="74" spans="1:3" ht="16.5" customHeight="1" x14ac:dyDescent="0.2">
      <c r="A74" s="30">
        <v>41944</v>
      </c>
      <c r="B74" s="28">
        <v>14194</v>
      </c>
      <c r="C74" s="28">
        <v>13444</v>
      </c>
    </row>
    <row r="75" spans="1:3" ht="16.5" customHeight="1" x14ac:dyDescent="0.2">
      <c r="A75" s="30">
        <v>41974</v>
      </c>
      <c r="B75" s="28">
        <v>14485</v>
      </c>
      <c r="C75" s="28">
        <v>13891</v>
      </c>
    </row>
    <row r="76" spans="1:3" ht="16.5" customHeight="1" x14ac:dyDescent="0.2">
      <c r="A76" s="30">
        <v>42005</v>
      </c>
      <c r="B76" s="28">
        <v>13728</v>
      </c>
      <c r="C76" s="28">
        <v>13810</v>
      </c>
    </row>
    <row r="77" spans="1:3" ht="16.5" customHeight="1" x14ac:dyDescent="0.2">
      <c r="A77" s="30">
        <v>42036</v>
      </c>
      <c r="B77" s="28">
        <v>13854</v>
      </c>
      <c r="C77" s="28">
        <v>13818</v>
      </c>
    </row>
    <row r="78" spans="1:3" ht="16.5" customHeight="1" x14ac:dyDescent="0.2">
      <c r="A78" s="30">
        <v>42064</v>
      </c>
      <c r="B78" s="28">
        <v>14256</v>
      </c>
      <c r="C78" s="28">
        <v>14129</v>
      </c>
    </row>
    <row r="79" spans="1:3" ht="16.5" customHeight="1" x14ac:dyDescent="0.2">
      <c r="A79" s="30">
        <v>42095</v>
      </c>
      <c r="B79" s="28">
        <v>14827</v>
      </c>
      <c r="C79" s="28">
        <v>14786</v>
      </c>
    </row>
    <row r="80" spans="1:3" ht="16.5" customHeight="1" x14ac:dyDescent="0.2">
      <c r="A80" s="30">
        <v>42125</v>
      </c>
      <c r="B80" s="28">
        <v>15473</v>
      </c>
      <c r="C80" s="28">
        <v>15130</v>
      </c>
    </row>
    <row r="81" spans="1:3" ht="16.5" customHeight="1" x14ac:dyDescent="0.2">
      <c r="A81" s="30">
        <v>42156</v>
      </c>
      <c r="B81" s="28">
        <v>15338</v>
      </c>
      <c r="C81" s="28">
        <v>15205</v>
      </c>
    </row>
    <row r="82" spans="1:3" ht="16.5" customHeight="1" x14ac:dyDescent="0.2">
      <c r="A82" s="30">
        <v>42186</v>
      </c>
      <c r="B82" s="28">
        <v>15435</v>
      </c>
      <c r="C82" s="28">
        <v>15627</v>
      </c>
    </row>
    <row r="83" spans="1:3" ht="16.5" customHeight="1" x14ac:dyDescent="0.2">
      <c r="A83" s="30">
        <v>42217</v>
      </c>
      <c r="B83" s="28">
        <v>15978</v>
      </c>
      <c r="C83" s="28">
        <v>16339</v>
      </c>
    </row>
    <row r="84" spans="1:3" ht="16.5" customHeight="1" x14ac:dyDescent="0.2">
      <c r="A84" s="30">
        <v>42248</v>
      </c>
      <c r="B84" s="28">
        <v>16020</v>
      </c>
      <c r="C84" s="28">
        <v>16457</v>
      </c>
    </row>
    <row r="85" spans="1:3" ht="16.5" customHeight="1" x14ac:dyDescent="0.2">
      <c r="A85" s="30">
        <v>42278</v>
      </c>
      <c r="B85" s="28">
        <v>16146</v>
      </c>
      <c r="C85" s="28">
        <v>15770</v>
      </c>
    </row>
    <row r="86" spans="1:3" ht="16.5" customHeight="1" x14ac:dyDescent="0.2">
      <c r="A86" s="30">
        <v>42309</v>
      </c>
      <c r="B86" s="28">
        <v>16423</v>
      </c>
      <c r="C86" s="28">
        <v>16451</v>
      </c>
    </row>
    <row r="87" spans="1:3" ht="16.5" customHeight="1" x14ac:dyDescent="0.2">
      <c r="A87" s="30">
        <v>42339</v>
      </c>
      <c r="B87" s="28">
        <v>16217</v>
      </c>
      <c r="C87" s="28">
        <v>16195</v>
      </c>
    </row>
    <row r="88" spans="1:3" ht="16.5" customHeight="1" x14ac:dyDescent="0.2">
      <c r="A88" s="30">
        <v>42370</v>
      </c>
      <c r="B88" s="28">
        <v>13961</v>
      </c>
      <c r="C88" s="28">
        <v>13997</v>
      </c>
    </row>
    <row r="89" spans="1:3" ht="16.5" customHeight="1" x14ac:dyDescent="0.2">
      <c r="A89" s="30">
        <v>42401</v>
      </c>
      <c r="B89" s="28">
        <v>14824</v>
      </c>
      <c r="C89" s="28">
        <v>14955</v>
      </c>
    </row>
    <row r="90" spans="1:3" ht="16.5" customHeight="1" x14ac:dyDescent="0.2">
      <c r="A90" s="30">
        <v>42430</v>
      </c>
      <c r="B90" s="28">
        <v>14523</v>
      </c>
      <c r="C90" s="28">
        <v>14730</v>
      </c>
    </row>
    <row r="91" spans="1:3" ht="16.5" customHeight="1" x14ac:dyDescent="0.2">
      <c r="A91" s="30">
        <v>42461</v>
      </c>
      <c r="B91" s="28">
        <v>15032</v>
      </c>
      <c r="C91" s="28">
        <v>13298</v>
      </c>
    </row>
    <row r="92" spans="1:3" ht="16.5" customHeight="1" x14ac:dyDescent="0.2">
      <c r="A92" s="30">
        <v>42491</v>
      </c>
      <c r="B92" s="28">
        <v>14150</v>
      </c>
      <c r="C92" s="28">
        <v>14060</v>
      </c>
    </row>
    <row r="93" spans="1:3" ht="16.5" customHeight="1" x14ac:dyDescent="0.2">
      <c r="A93" s="30">
        <v>42522</v>
      </c>
      <c r="B93" s="28">
        <v>14949</v>
      </c>
      <c r="C93" s="28">
        <v>14681</v>
      </c>
    </row>
    <row r="94" spans="1:3" ht="16.5" customHeight="1" x14ac:dyDescent="0.2">
      <c r="A94" s="30">
        <v>42552</v>
      </c>
      <c r="B94" s="28">
        <v>13732</v>
      </c>
      <c r="C94" s="28">
        <v>13454</v>
      </c>
    </row>
    <row r="95" spans="1:3" ht="16.5" customHeight="1" x14ac:dyDescent="0.2">
      <c r="A95" s="30">
        <v>42583</v>
      </c>
      <c r="B95" s="28">
        <v>14653</v>
      </c>
      <c r="C95" s="28">
        <v>14353</v>
      </c>
    </row>
    <row r="96" spans="1:3" ht="16.5" customHeight="1" x14ac:dyDescent="0.2">
      <c r="A96" s="30">
        <v>42614</v>
      </c>
      <c r="B96" s="28">
        <v>14953</v>
      </c>
      <c r="C96" s="28">
        <v>14752</v>
      </c>
    </row>
    <row r="97" spans="1:3" ht="16.5" customHeight="1" x14ac:dyDescent="0.2">
      <c r="A97" s="30">
        <v>42644</v>
      </c>
      <c r="B97" s="28">
        <v>15419</v>
      </c>
      <c r="C97" s="28">
        <v>14241</v>
      </c>
    </row>
    <row r="98" spans="1:3" ht="16.5" customHeight="1" x14ac:dyDescent="0.2">
      <c r="A98" s="30">
        <v>42675</v>
      </c>
      <c r="B98" s="28">
        <v>15571</v>
      </c>
      <c r="C98" s="28">
        <v>14375</v>
      </c>
    </row>
    <row r="99" spans="1:3" ht="16.5" customHeight="1" x14ac:dyDescent="0.2">
      <c r="A99" s="30">
        <v>42705</v>
      </c>
      <c r="B99" s="28">
        <v>16037</v>
      </c>
      <c r="C99" s="28">
        <v>14825</v>
      </c>
    </row>
    <row r="100" spans="1:3" ht="16.5" customHeight="1" x14ac:dyDescent="0.2">
      <c r="A100" s="30">
        <v>42736</v>
      </c>
      <c r="B100" s="28">
        <v>16650</v>
      </c>
      <c r="C100" s="28">
        <v>16759</v>
      </c>
    </row>
    <row r="101" spans="1:3" ht="16.5" customHeight="1" x14ac:dyDescent="0.2">
      <c r="A101" s="30">
        <v>42767</v>
      </c>
      <c r="B101" s="28">
        <v>16572</v>
      </c>
      <c r="C101" s="28">
        <v>16343</v>
      </c>
    </row>
    <row r="102" spans="1:3" ht="16.5" customHeight="1" x14ac:dyDescent="0.2">
      <c r="A102" s="30">
        <v>42795</v>
      </c>
      <c r="B102" s="28">
        <v>17299</v>
      </c>
      <c r="C102" s="28">
        <v>17170</v>
      </c>
    </row>
    <row r="103" spans="1:3" ht="16.5" customHeight="1" x14ac:dyDescent="0.2">
      <c r="A103" s="30">
        <v>42826</v>
      </c>
      <c r="B103" s="28">
        <v>17028</v>
      </c>
      <c r="C103" s="28">
        <v>16563</v>
      </c>
    </row>
    <row r="104" spans="1:3" ht="16.5" customHeight="1" x14ac:dyDescent="0.2">
      <c r="A104" s="30">
        <v>42856</v>
      </c>
      <c r="B104" s="28">
        <v>18185</v>
      </c>
      <c r="C104" s="28">
        <v>16756</v>
      </c>
    </row>
    <row r="105" spans="1:3" ht="16.5" customHeight="1" x14ac:dyDescent="0.2">
      <c r="A105" s="30">
        <v>42887</v>
      </c>
      <c r="B105" s="28">
        <v>18468</v>
      </c>
      <c r="C105" s="28">
        <v>16873</v>
      </c>
    </row>
    <row r="106" spans="1:3" ht="16.5" customHeight="1" x14ac:dyDescent="0.2">
      <c r="A106" s="30">
        <v>42917</v>
      </c>
      <c r="B106" s="28">
        <v>17357</v>
      </c>
      <c r="C106" s="28">
        <v>17136</v>
      </c>
    </row>
    <row r="107" spans="1:3" ht="16.5" customHeight="1" x14ac:dyDescent="0.2">
      <c r="A107" s="30">
        <v>42948</v>
      </c>
      <c r="B107" s="28">
        <v>16882</v>
      </c>
      <c r="C107" s="28">
        <v>16814</v>
      </c>
    </row>
    <row r="108" spans="1:3" ht="16.5" customHeight="1" x14ac:dyDescent="0.2">
      <c r="A108" s="30">
        <v>42979</v>
      </c>
      <c r="B108" s="28">
        <v>16579</v>
      </c>
      <c r="C108" s="28">
        <v>16549</v>
      </c>
    </row>
    <row r="109" spans="1:3" ht="16.5" customHeight="1" x14ac:dyDescent="0.2">
      <c r="A109" s="30">
        <v>43009</v>
      </c>
      <c r="B109" s="28">
        <v>16969</v>
      </c>
      <c r="C109" s="28">
        <v>16235</v>
      </c>
    </row>
    <row r="110" spans="1:3" ht="16.5" customHeight="1" x14ac:dyDescent="0.2">
      <c r="A110" s="30">
        <v>43040</v>
      </c>
      <c r="B110" s="28">
        <v>17357</v>
      </c>
      <c r="C110" s="28">
        <v>16575</v>
      </c>
    </row>
    <row r="111" spans="1:3" ht="16.5" customHeight="1" x14ac:dyDescent="0.2">
      <c r="A111" s="30">
        <v>43070</v>
      </c>
      <c r="B111" s="28">
        <v>17485</v>
      </c>
      <c r="C111" s="28">
        <v>16490</v>
      </c>
    </row>
    <row r="112" spans="1:3" ht="16.5" customHeight="1" x14ac:dyDescent="0.2">
      <c r="A112" s="30">
        <v>43101</v>
      </c>
      <c r="B112" s="28">
        <v>16355</v>
      </c>
      <c r="C112" s="28">
        <v>15781</v>
      </c>
    </row>
    <row r="113" spans="1:3" ht="16.5" customHeight="1" x14ac:dyDescent="0.2">
      <c r="A113" s="30">
        <v>43132</v>
      </c>
      <c r="B113" s="28">
        <v>16342</v>
      </c>
      <c r="C113" s="28">
        <v>16035</v>
      </c>
    </row>
    <row r="114" spans="1:3" ht="16.5" customHeight="1" x14ac:dyDescent="0.2">
      <c r="A114" s="30">
        <v>43160</v>
      </c>
      <c r="B114" s="28">
        <v>15529</v>
      </c>
      <c r="C114" s="28">
        <v>15191</v>
      </c>
    </row>
    <row r="115" spans="1:3" ht="16.5" customHeight="1" x14ac:dyDescent="0.2">
      <c r="A115" s="30">
        <v>43191</v>
      </c>
      <c r="B115" s="28">
        <v>16197</v>
      </c>
      <c r="C115" s="28">
        <v>16743</v>
      </c>
    </row>
    <row r="116" spans="1:3" ht="16.5" customHeight="1" x14ac:dyDescent="0.2">
      <c r="A116" s="30">
        <v>43221</v>
      </c>
      <c r="B116" s="28">
        <v>16843</v>
      </c>
      <c r="C116" s="28">
        <v>16886</v>
      </c>
    </row>
    <row r="117" spans="1:3" ht="16.5" customHeight="1" x14ac:dyDescent="0.2">
      <c r="A117" s="30">
        <v>43252</v>
      </c>
      <c r="B117" s="28">
        <v>16957</v>
      </c>
      <c r="C117" s="28">
        <v>16942</v>
      </c>
    </row>
    <row r="118" spans="1:3" ht="16.5" customHeight="1" x14ac:dyDescent="0.2">
      <c r="A118" s="30">
        <v>43282</v>
      </c>
      <c r="B118" s="28">
        <v>16911</v>
      </c>
      <c r="C118" s="28">
        <v>16999</v>
      </c>
    </row>
    <row r="119" spans="1:3" ht="16.5" customHeight="1" x14ac:dyDescent="0.2">
      <c r="A119" s="30">
        <v>43313</v>
      </c>
      <c r="B119" s="28">
        <v>16648</v>
      </c>
      <c r="C119" s="28">
        <v>16895</v>
      </c>
    </row>
    <row r="120" spans="1:3" ht="16.5" customHeight="1" x14ac:dyDescent="0.2">
      <c r="A120" s="30">
        <v>43344</v>
      </c>
      <c r="B120" s="28">
        <v>16506</v>
      </c>
      <c r="C120" s="28">
        <v>16837</v>
      </c>
    </row>
    <row r="121" spans="1:3" ht="16.5" customHeight="1" x14ac:dyDescent="0.2">
      <c r="A121" s="30">
        <v>43374</v>
      </c>
      <c r="B121" s="28">
        <v>16282</v>
      </c>
      <c r="C121" s="28">
        <v>18352</v>
      </c>
    </row>
    <row r="122" spans="1:3" ht="16.5" customHeight="1" x14ac:dyDescent="0.2">
      <c r="A122" s="30">
        <v>43405</v>
      </c>
      <c r="B122" s="28">
        <v>16600</v>
      </c>
      <c r="C122" s="28">
        <v>18661</v>
      </c>
    </row>
    <row r="123" spans="1:3" ht="16.5" customHeight="1" x14ac:dyDescent="0.2">
      <c r="A123" s="30">
        <v>43435</v>
      </c>
      <c r="B123" s="28">
        <v>15502</v>
      </c>
      <c r="C123" s="28">
        <v>17864</v>
      </c>
    </row>
    <row r="124" spans="1:3" ht="16.5" customHeight="1" x14ac:dyDescent="0.2">
      <c r="A124" s="30">
        <v>43466</v>
      </c>
      <c r="B124" s="28">
        <v>17966</v>
      </c>
      <c r="C124" s="28">
        <v>17059</v>
      </c>
    </row>
    <row r="125" spans="1:3" ht="16.5" customHeight="1" x14ac:dyDescent="0.2">
      <c r="A125" s="30">
        <v>43497</v>
      </c>
      <c r="B125" s="28">
        <v>16791</v>
      </c>
      <c r="C125" s="28">
        <v>16881</v>
      </c>
    </row>
    <row r="126" spans="1:3" ht="16.5" customHeight="1" x14ac:dyDescent="0.2">
      <c r="A126" s="30">
        <v>43525</v>
      </c>
      <c r="B126" s="28">
        <v>17009</v>
      </c>
      <c r="C126" s="28">
        <v>17314</v>
      </c>
    </row>
    <row r="127" spans="1:3" ht="16.5" customHeight="1" x14ac:dyDescent="0.2">
      <c r="A127" s="30">
        <v>43556</v>
      </c>
      <c r="B127" s="28">
        <v>16970</v>
      </c>
      <c r="C127" s="28">
        <v>18097</v>
      </c>
    </row>
    <row r="128" spans="1:3" ht="16.5" customHeight="1" x14ac:dyDescent="0.2">
      <c r="A128" s="30">
        <v>43586</v>
      </c>
      <c r="B128" s="28">
        <v>15562</v>
      </c>
      <c r="C128" s="28">
        <v>17114</v>
      </c>
    </row>
    <row r="129" spans="1:3" ht="16.5" customHeight="1" x14ac:dyDescent="0.2">
      <c r="A129" s="30">
        <v>43617</v>
      </c>
      <c r="B129" s="28">
        <v>14730</v>
      </c>
      <c r="C129" s="28">
        <v>16531</v>
      </c>
    </row>
    <row r="130" spans="1:3" ht="16.5" customHeight="1" x14ac:dyDescent="0.2">
      <c r="A130" s="30">
        <v>43647</v>
      </c>
      <c r="B130" s="28">
        <v>16532</v>
      </c>
      <c r="C130" s="28">
        <v>16070</v>
      </c>
    </row>
    <row r="131" spans="1:3" ht="16.5" customHeight="1" x14ac:dyDescent="0.2">
      <c r="A131" s="30">
        <v>43678</v>
      </c>
      <c r="B131" s="28">
        <v>16498</v>
      </c>
      <c r="C131" s="28">
        <v>16025</v>
      </c>
    </row>
    <row r="132" spans="1:3" ht="16.5" customHeight="1" x14ac:dyDescent="0.2">
      <c r="A132" s="30">
        <v>43709</v>
      </c>
      <c r="B132" s="28">
        <v>15720</v>
      </c>
      <c r="C132" s="28">
        <v>15553</v>
      </c>
    </row>
    <row r="133" spans="1:3" ht="16.5" customHeight="1" x14ac:dyDescent="0.2">
      <c r="A133" s="30">
        <v>43739</v>
      </c>
      <c r="B133" s="28">
        <v>15344</v>
      </c>
      <c r="C133" s="28">
        <v>15205</v>
      </c>
    </row>
    <row r="134" spans="1:3" ht="16.5" customHeight="1" x14ac:dyDescent="0.2">
      <c r="A134" s="30">
        <v>43770</v>
      </c>
      <c r="B134" s="28">
        <v>14309</v>
      </c>
      <c r="C134" s="28">
        <v>14337</v>
      </c>
    </row>
    <row r="135" spans="1:3" ht="16.5" customHeight="1" x14ac:dyDescent="0.2">
      <c r="A135" s="30">
        <v>43800</v>
      </c>
      <c r="B135" s="28">
        <v>13881</v>
      </c>
      <c r="C135" s="28">
        <v>14279</v>
      </c>
    </row>
    <row r="136" spans="1:3" ht="16.5" customHeight="1" x14ac:dyDescent="0.2">
      <c r="A136" s="30">
        <v>43831</v>
      </c>
      <c r="B136" s="28">
        <v>14616</v>
      </c>
      <c r="C136" s="28">
        <v>13589</v>
      </c>
    </row>
    <row r="137" spans="1:3" ht="16.5" customHeight="1" x14ac:dyDescent="0.2">
      <c r="A137" s="30">
        <v>43862</v>
      </c>
      <c r="B137" s="28">
        <v>14306</v>
      </c>
      <c r="C137" s="28">
        <v>13331</v>
      </c>
    </row>
    <row r="138" spans="1:3" ht="16.5" customHeight="1" x14ac:dyDescent="0.2">
      <c r="A138" s="30">
        <v>43891</v>
      </c>
      <c r="B138" s="28">
        <v>9917</v>
      </c>
      <c r="C138" s="28">
        <v>9229</v>
      </c>
    </row>
    <row r="139" spans="1:3" ht="16.5" customHeight="1" x14ac:dyDescent="0.2">
      <c r="A139" s="30">
        <v>43922</v>
      </c>
      <c r="B139" s="28">
        <v>-3963</v>
      </c>
      <c r="C139" s="28">
        <v>-4548</v>
      </c>
    </row>
    <row r="140" spans="1:3" ht="16.5" customHeight="1" x14ac:dyDescent="0.2">
      <c r="A140" s="30">
        <v>43952</v>
      </c>
      <c r="B140" s="28">
        <v>-5181</v>
      </c>
      <c r="C140" s="28">
        <v>-5754</v>
      </c>
    </row>
    <row r="141" spans="1:3" ht="16.5" customHeight="1" x14ac:dyDescent="0.2">
      <c r="A141" s="30">
        <v>43983</v>
      </c>
      <c r="B141" s="28">
        <v>-3280</v>
      </c>
      <c r="C141" s="28">
        <v>-3076</v>
      </c>
    </row>
    <row r="142" spans="1:3" ht="16.5" customHeight="1" x14ac:dyDescent="0.2">
      <c r="A142" s="30">
        <v>44013</v>
      </c>
      <c r="B142" s="28">
        <v>-299</v>
      </c>
      <c r="C142" s="28">
        <v>-876</v>
      </c>
    </row>
    <row r="143" spans="1:3" ht="16.5" customHeight="1" x14ac:dyDescent="0.2">
      <c r="A143" s="30">
        <v>44044</v>
      </c>
      <c r="B143" s="28">
        <v>523</v>
      </c>
      <c r="C143" s="28">
        <v>48</v>
      </c>
    </row>
    <row r="144" spans="1:3" ht="16.5" customHeight="1" x14ac:dyDescent="0.2">
      <c r="A144" s="30">
        <v>44075</v>
      </c>
      <c r="B144" s="28">
        <v>875</v>
      </c>
      <c r="C144" s="28">
        <v>316</v>
      </c>
    </row>
    <row r="145" spans="1:3" ht="16.5" customHeight="1" x14ac:dyDescent="0.2">
      <c r="A145" s="30">
        <v>44105</v>
      </c>
      <c r="B145" s="28">
        <v>21</v>
      </c>
      <c r="C145" s="28">
        <v>1215</v>
      </c>
    </row>
    <row r="146" spans="1:3" ht="16.5" customHeight="1" x14ac:dyDescent="0.2">
      <c r="A146" s="30">
        <v>44136</v>
      </c>
      <c r="B146" s="28">
        <v>310</v>
      </c>
      <c r="C146" s="28">
        <v>1698</v>
      </c>
    </row>
    <row r="147" spans="1:3" ht="16.5" customHeight="1" x14ac:dyDescent="0.2">
      <c r="A147" s="30">
        <v>44166</v>
      </c>
      <c r="B147" s="28">
        <v>49</v>
      </c>
      <c r="C147" s="28">
        <v>737</v>
      </c>
    </row>
    <row r="148" spans="1:3" ht="16.5" customHeight="1" x14ac:dyDescent="0.2">
      <c r="A148" s="30">
        <v>44197</v>
      </c>
      <c r="B148" s="28">
        <v>-2829</v>
      </c>
      <c r="C148" s="28">
        <v>-1885</v>
      </c>
    </row>
    <row r="149" spans="1:3" ht="16.5" customHeight="1" x14ac:dyDescent="0.2">
      <c r="A149" s="30">
        <v>44228</v>
      </c>
      <c r="B149" s="28">
        <v>-3014</v>
      </c>
      <c r="C149" s="28">
        <v>-3403</v>
      </c>
    </row>
    <row r="150" spans="1:3" ht="16.5" customHeight="1" x14ac:dyDescent="0.2">
      <c r="A150" s="30">
        <v>44256</v>
      </c>
      <c r="B150" s="28">
        <v>1938</v>
      </c>
      <c r="C150" s="28">
        <v>1040</v>
      </c>
    </row>
    <row r="151" spans="1:3" ht="16.5" customHeight="1" x14ac:dyDescent="0.2">
      <c r="A151" s="30">
        <v>44287</v>
      </c>
      <c r="B151" s="28">
        <v>16961</v>
      </c>
      <c r="C151" s="28">
        <v>15834</v>
      </c>
    </row>
    <row r="152" spans="1:3" ht="16.5" customHeight="1" x14ac:dyDescent="0.2">
      <c r="A152" s="30">
        <v>44317</v>
      </c>
      <c r="B152" s="28">
        <v>21773</v>
      </c>
      <c r="C152" s="28">
        <v>21839</v>
      </c>
    </row>
    <row r="153" spans="1:3" ht="16.5" customHeight="1" x14ac:dyDescent="0.2">
      <c r="A153" s="30">
        <v>44348</v>
      </c>
      <c r="B153" s="28">
        <v>22186</v>
      </c>
      <c r="C153" s="28">
        <v>21747</v>
      </c>
    </row>
    <row r="154" spans="1:3" ht="16.5" customHeight="1" x14ac:dyDescent="0.2">
      <c r="A154" s="30">
        <v>44378</v>
      </c>
      <c r="B154" s="28">
        <v>21256</v>
      </c>
      <c r="C154" s="28">
        <v>20866</v>
      </c>
    </row>
    <row r="155" spans="1:3" ht="16.5" customHeight="1" x14ac:dyDescent="0.2">
      <c r="A155" s="30">
        <v>44409</v>
      </c>
      <c r="B155" s="28">
        <v>22770</v>
      </c>
      <c r="C155" s="28">
        <v>22566</v>
      </c>
    </row>
    <row r="156" spans="1:3" ht="16.5" customHeight="1" x14ac:dyDescent="0.2">
      <c r="A156" s="30">
        <v>44440</v>
      </c>
      <c r="B156" s="28">
        <v>25384</v>
      </c>
      <c r="C156" s="28">
        <v>25043</v>
      </c>
    </row>
    <row r="157" spans="1:3" ht="16.5" customHeight="1" x14ac:dyDescent="0.2">
      <c r="A157" s="30">
        <v>44470</v>
      </c>
      <c r="B157" s="28">
        <v>28180</v>
      </c>
      <c r="C157" s="28">
        <v>28281</v>
      </c>
    </row>
    <row r="158" spans="1:3" ht="16.5" customHeight="1" x14ac:dyDescent="0.2">
      <c r="A158" s="30">
        <v>44501</v>
      </c>
      <c r="B158" s="28">
        <v>31603</v>
      </c>
      <c r="C158" s="28">
        <v>30516</v>
      </c>
    </row>
    <row r="159" spans="1:3" ht="16.5" customHeight="1" x14ac:dyDescent="0.2">
      <c r="A159" s="30">
        <v>44531</v>
      </c>
      <c r="B159" s="28">
        <v>33732</v>
      </c>
      <c r="C159" s="28">
        <v>32587</v>
      </c>
    </row>
    <row r="160" spans="1:3" ht="16.5" customHeight="1" x14ac:dyDescent="0.2">
      <c r="A160" s="30">
        <v>44562</v>
      </c>
      <c r="B160" s="28">
        <v>35798</v>
      </c>
      <c r="C160" s="28">
        <v>36823</v>
      </c>
    </row>
    <row r="161" spans="1:3" ht="16.5" customHeight="1" x14ac:dyDescent="0.2">
      <c r="A161" s="30">
        <v>44593</v>
      </c>
      <c r="B161" s="28">
        <v>38459</v>
      </c>
      <c r="C161" s="28">
        <v>39826</v>
      </c>
    </row>
    <row r="162" spans="1:3" ht="16.5" customHeight="1" x14ac:dyDescent="0.2">
      <c r="A162" s="30">
        <v>44621</v>
      </c>
      <c r="B162" s="28">
        <v>39450</v>
      </c>
      <c r="C162" s="28">
        <v>40939</v>
      </c>
    </row>
    <row r="163" spans="1:3" ht="16.5" customHeight="1" x14ac:dyDescent="0.2">
      <c r="A163" s="30">
        <v>44652</v>
      </c>
      <c r="B163" s="28">
        <v>38066</v>
      </c>
      <c r="C163" s="28">
        <v>40721</v>
      </c>
    </row>
    <row r="164" spans="1:3" ht="16.5" customHeight="1" x14ac:dyDescent="0.2">
      <c r="A164" s="30">
        <v>44682</v>
      </c>
      <c r="B164" s="28">
        <v>36820</v>
      </c>
      <c r="C164" s="28">
        <v>38896</v>
      </c>
    </row>
    <row r="165" spans="1:3" ht="16.5" customHeight="1" x14ac:dyDescent="0.2">
      <c r="A165" s="30">
        <v>44713</v>
      </c>
      <c r="B165" s="28">
        <v>37144</v>
      </c>
      <c r="C165" s="28">
        <v>38170</v>
      </c>
    </row>
    <row r="166" spans="1:3" ht="16.5" customHeight="1" x14ac:dyDescent="0.2">
      <c r="A166" s="30">
        <v>44743</v>
      </c>
      <c r="B166" s="28">
        <v>35751</v>
      </c>
      <c r="C166" s="28">
        <v>36167</v>
      </c>
    </row>
    <row r="167" spans="1:3" ht="16.5" customHeight="1" x14ac:dyDescent="0.2">
      <c r="A167" s="30">
        <v>44774</v>
      </c>
      <c r="B167" s="28">
        <v>35475</v>
      </c>
      <c r="C167" s="28">
        <v>36146</v>
      </c>
    </row>
    <row r="168" spans="1:3" ht="16.5" customHeight="1" x14ac:dyDescent="0.2">
      <c r="A168" s="30">
        <v>44805</v>
      </c>
      <c r="B168" s="28">
        <v>34675</v>
      </c>
      <c r="C168" s="28">
        <v>34358</v>
      </c>
    </row>
    <row r="169" spans="1:3" ht="16.5" customHeight="1" x14ac:dyDescent="0.2">
      <c r="A169" s="30">
        <v>44835</v>
      </c>
      <c r="B169" s="28">
        <v>32300</v>
      </c>
      <c r="C169" s="28">
        <v>31515</v>
      </c>
    </row>
    <row r="170" spans="1:3" ht="16.5" customHeight="1" x14ac:dyDescent="0.2">
      <c r="A170" s="30">
        <v>44866</v>
      </c>
      <c r="B170" s="28">
        <v>28374</v>
      </c>
      <c r="C170" s="28">
        <v>28938</v>
      </c>
    </row>
    <row r="171" spans="1:3" ht="16.5" customHeight="1" x14ac:dyDescent="0.2">
      <c r="A171" s="30">
        <v>44896</v>
      </c>
      <c r="B171" s="28">
        <v>27232</v>
      </c>
      <c r="C171" s="28">
        <v>27571</v>
      </c>
    </row>
    <row r="172" spans="1:3" ht="16.5" customHeight="1" x14ac:dyDescent="0.2">
      <c r="A172" s="30">
        <v>44927</v>
      </c>
      <c r="B172" s="28">
        <v>26779</v>
      </c>
    </row>
    <row r="173" spans="1:3" ht="16.5" customHeight="1" x14ac:dyDescent="0.2">
      <c r="A173" s="30">
        <v>44958</v>
      </c>
      <c r="B173" s="28">
        <v>25742</v>
      </c>
    </row>
    <row r="174" spans="1:3" ht="16.5" customHeight="1" x14ac:dyDescent="0.2">
      <c r="A174" s="30">
        <v>44986</v>
      </c>
      <c r="B174" s="28">
        <v>25458</v>
      </c>
    </row>
    <row r="175" spans="1:3" ht="16.5" customHeight="1" x14ac:dyDescent="0.2">
      <c r="A175" s="30">
        <v>45017</v>
      </c>
      <c r="B175" s="28">
        <v>25279</v>
      </c>
    </row>
    <row r="176" spans="1:3" ht="16.5" customHeight="1" x14ac:dyDescent="0.2">
      <c r="A176" s="30">
        <v>45047</v>
      </c>
      <c r="B176" s="28">
        <v>24894</v>
      </c>
    </row>
    <row r="177" spans="1:2" ht="16.5" customHeight="1" x14ac:dyDescent="0.2">
      <c r="A177" s="30">
        <v>45078</v>
      </c>
      <c r="B177" s="28">
        <v>24127</v>
      </c>
    </row>
    <row r="178" spans="1:2" ht="16.5" customHeight="1" x14ac:dyDescent="0.2">
      <c r="A178" s="30">
        <v>45108</v>
      </c>
      <c r="B178" s="28">
        <v>22035</v>
      </c>
    </row>
    <row r="179" spans="1:2" ht="16.5" customHeight="1" x14ac:dyDescent="0.2">
      <c r="A179" s="30">
        <v>45139</v>
      </c>
    </row>
    <row r="180" spans="1:2" ht="16.5" customHeight="1" x14ac:dyDescent="0.2">
      <c r="A180" s="30">
        <v>45170</v>
      </c>
    </row>
    <row r="181" spans="1:2" ht="16.5" customHeight="1" x14ac:dyDescent="0.2">
      <c r="A181" s="30">
        <v>45200</v>
      </c>
    </row>
    <row r="182" spans="1:2" ht="16.5" customHeight="1" x14ac:dyDescent="0.2">
      <c r="A182" s="30">
        <v>45231</v>
      </c>
    </row>
    <row r="183" spans="1:2" ht="16.5" customHeight="1" x14ac:dyDescent="0.2">
      <c r="A183" s="30">
        <v>4526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55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14.7109375" style="1" bestFit="1" customWidth="1"/>
    <col min="3" max="3" width="17" style="1" bestFit="1" customWidth="1"/>
    <col min="4" max="4" width="14.7109375" style="1" bestFit="1" customWidth="1"/>
    <col min="5" max="5" width="17" style="1" bestFit="1" customWidth="1"/>
    <col min="6" max="35" width="9.140625" style="1" customWidth="1"/>
    <col min="36" max="16384" width="9.140625" style="1"/>
  </cols>
  <sheetData>
    <row r="1" spans="1:5" s="2" customFormat="1" ht="36.75" customHeight="1" x14ac:dyDescent="0.25">
      <c r="A1" s="4" t="s">
        <v>1262</v>
      </c>
      <c r="B1" s="67" t="s">
        <v>1263</v>
      </c>
    </row>
    <row r="2" spans="1:5" s="2" customFormat="1" ht="36.75" customHeight="1" x14ac:dyDescent="0.25">
      <c r="A2" s="51" t="s">
        <v>36</v>
      </c>
    </row>
    <row r="3" spans="1:5" ht="16.5" customHeight="1" x14ac:dyDescent="0.2">
      <c r="A3" s="66"/>
      <c r="B3" s="66" t="s">
        <v>872</v>
      </c>
      <c r="C3" s="66" t="s">
        <v>873</v>
      </c>
      <c r="D3" s="66" t="s">
        <v>874</v>
      </c>
      <c r="E3" s="66" t="s">
        <v>875</v>
      </c>
    </row>
    <row r="4" spans="1:5" ht="16.5" customHeight="1" x14ac:dyDescent="0.2">
      <c r="A4" s="1" t="s">
        <v>296</v>
      </c>
      <c r="B4" s="64">
        <v>567.0983870967741</v>
      </c>
      <c r="C4" s="64">
        <v>567.0983870967741</v>
      </c>
      <c r="D4" s="64">
        <v>567.0983870967741</v>
      </c>
      <c r="E4" s="64">
        <v>567.0983870967741</v>
      </c>
    </row>
    <row r="5" spans="1:5" ht="16.5" customHeight="1" x14ac:dyDescent="0.2">
      <c r="A5" s="1" t="s">
        <v>297</v>
      </c>
      <c r="B5" s="64">
        <v>571.93035714285713</v>
      </c>
      <c r="C5" s="64">
        <v>571.93035714285713</v>
      </c>
      <c r="D5" s="64">
        <v>571.93035714285713</v>
      </c>
      <c r="E5" s="64">
        <v>571.93035714285713</v>
      </c>
    </row>
    <row r="6" spans="1:5" ht="16.5" customHeight="1" x14ac:dyDescent="0.2">
      <c r="A6" s="1" t="s">
        <v>298</v>
      </c>
      <c r="B6" s="64">
        <v>564.32677419354843</v>
      </c>
      <c r="C6" s="64">
        <v>564.32677419354843</v>
      </c>
      <c r="D6" s="64">
        <v>564.32677419354843</v>
      </c>
      <c r="E6" s="64">
        <v>564.32677419354843</v>
      </c>
    </row>
    <row r="7" spans="1:5" ht="16.5" customHeight="1" x14ac:dyDescent="0.2">
      <c r="A7" s="1" t="s">
        <v>299</v>
      </c>
      <c r="B7" s="64">
        <v>575.65</v>
      </c>
      <c r="C7" s="64">
        <v>575.65</v>
      </c>
      <c r="D7" s="64">
        <v>575.65</v>
      </c>
      <c r="E7" s="64">
        <v>575.65</v>
      </c>
    </row>
    <row r="8" spans="1:5" ht="16.5" customHeight="1" x14ac:dyDescent="0.2">
      <c r="A8" s="1" t="s">
        <v>300</v>
      </c>
      <c r="B8" s="64">
        <v>587.18645161290328</v>
      </c>
      <c r="C8" s="64">
        <v>587.18645161290328</v>
      </c>
      <c r="D8" s="64">
        <v>587.18645161290328</v>
      </c>
      <c r="E8" s="64">
        <v>587.18645161290328</v>
      </c>
    </row>
    <row r="9" spans="1:5" ht="16.5" customHeight="1" x14ac:dyDescent="0.2">
      <c r="A9" s="1" t="s">
        <v>301</v>
      </c>
      <c r="B9" s="64">
        <v>612.19100000000003</v>
      </c>
      <c r="C9" s="64">
        <v>612.19100000000003</v>
      </c>
      <c r="D9" s="64">
        <v>612.19100000000003</v>
      </c>
      <c r="E9" s="64">
        <v>612.19100000000003</v>
      </c>
    </row>
    <row r="10" spans="1:5" ht="16.5" customHeight="1" x14ac:dyDescent="0.2">
      <c r="A10" s="1" t="s">
        <v>302</v>
      </c>
      <c r="B10" s="64">
        <v>619.63129032258064</v>
      </c>
      <c r="C10" s="64">
        <v>619.63129032258064</v>
      </c>
      <c r="D10" s="64">
        <v>619.63129032258064</v>
      </c>
      <c r="E10" s="64">
        <v>619.63129032258064</v>
      </c>
    </row>
    <row r="11" spans="1:5" ht="16.5" customHeight="1" x14ac:dyDescent="0.2">
      <c r="A11" s="1" t="s">
        <v>303</v>
      </c>
      <c r="B11" s="64">
        <v>606.44967741935477</v>
      </c>
      <c r="C11" s="64">
        <v>606.44967741935477</v>
      </c>
      <c r="D11" s="64">
        <v>606.44967741935477</v>
      </c>
      <c r="E11" s="64">
        <v>606.44967741935477</v>
      </c>
    </row>
    <row r="12" spans="1:5" ht="16.5" customHeight="1" x14ac:dyDescent="0.2">
      <c r="A12" s="1" t="s">
        <v>304</v>
      </c>
      <c r="B12" s="64">
        <v>608.13533333333316</v>
      </c>
      <c r="C12" s="64">
        <v>608.13533333333316</v>
      </c>
      <c r="D12" s="64">
        <v>608.13533333333316</v>
      </c>
      <c r="E12" s="64">
        <v>608.13533333333316</v>
      </c>
    </row>
    <row r="13" spans="1:5" ht="16.5" customHeight="1" x14ac:dyDescent="0.2">
      <c r="A13" s="1" t="s">
        <v>305</v>
      </c>
      <c r="B13" s="64">
        <v>619.90645161290331</v>
      </c>
      <c r="C13" s="64">
        <v>619.90645161290331</v>
      </c>
      <c r="D13" s="64">
        <v>619.90645161290331</v>
      </c>
      <c r="E13" s="64">
        <v>619.90645161290331</v>
      </c>
    </row>
    <row r="14" spans="1:5" ht="16.5" customHeight="1" x14ac:dyDescent="0.2">
      <c r="A14" s="1" t="s">
        <v>306</v>
      </c>
      <c r="B14" s="64">
        <v>633.76200000000017</v>
      </c>
      <c r="C14" s="64">
        <v>633.76200000000017</v>
      </c>
      <c r="D14" s="64">
        <v>633.76200000000017</v>
      </c>
      <c r="E14" s="64">
        <v>633.76200000000017</v>
      </c>
    </row>
    <row r="15" spans="1:5" ht="16.5" customHeight="1" x14ac:dyDescent="0.2">
      <c r="A15" s="1" t="s">
        <v>307</v>
      </c>
      <c r="B15" s="64">
        <v>628.99193548387109</v>
      </c>
      <c r="C15" s="64">
        <v>628.99193548387109</v>
      </c>
      <c r="D15" s="64">
        <v>628.99193548387109</v>
      </c>
      <c r="E15" s="64">
        <v>628.99193548387109</v>
      </c>
    </row>
    <row r="16" spans="1:5" ht="16.5" customHeight="1" x14ac:dyDescent="0.2">
      <c r="A16" s="1" t="s">
        <v>308</v>
      </c>
      <c r="B16" s="64">
        <v>616.64129032258052</v>
      </c>
      <c r="C16" s="64">
        <v>616.64129032258052</v>
      </c>
      <c r="D16" s="64">
        <v>616.64129032258052</v>
      </c>
      <c r="E16" s="64">
        <v>616.64129032258052</v>
      </c>
    </row>
    <row r="17" spans="1:5" ht="16.5" customHeight="1" x14ac:dyDescent="0.2">
      <c r="A17" s="1" t="s">
        <v>309</v>
      </c>
      <c r="B17" s="64">
        <v>625.42357142857122</v>
      </c>
      <c r="C17" s="64">
        <v>625.42357142857122</v>
      </c>
      <c r="D17" s="64">
        <v>625.42357142857122</v>
      </c>
      <c r="E17" s="64">
        <v>625.42357142857122</v>
      </c>
    </row>
    <row r="18" spans="1:5" ht="16.5" customHeight="1" x14ac:dyDescent="0.2">
      <c r="A18" s="1" t="s">
        <v>310</v>
      </c>
      <c r="B18" s="64">
        <v>620.60806451612893</v>
      </c>
      <c r="C18" s="64">
        <v>620.60806451612893</v>
      </c>
      <c r="D18" s="64">
        <v>620.60806451612893</v>
      </c>
      <c r="E18" s="64">
        <v>620.60806451612893</v>
      </c>
    </row>
    <row r="19" spans="1:5" ht="16.5" customHeight="1" x14ac:dyDescent="0.2">
      <c r="A19" s="1" t="s">
        <v>311</v>
      </c>
      <c r="B19" s="64">
        <v>608.5056666666668</v>
      </c>
      <c r="C19" s="64">
        <v>608.5056666666668</v>
      </c>
      <c r="D19" s="64">
        <v>608.5056666666668</v>
      </c>
      <c r="E19" s="64">
        <v>608.5056666666668</v>
      </c>
    </row>
    <row r="20" spans="1:5" ht="16.5" customHeight="1" x14ac:dyDescent="0.2">
      <c r="A20" s="1" t="s">
        <v>312</v>
      </c>
      <c r="B20" s="64">
        <v>584.1061290322582</v>
      </c>
      <c r="C20" s="64">
        <v>584.1061290322582</v>
      </c>
      <c r="D20" s="64">
        <v>584.1061290322582</v>
      </c>
      <c r="E20" s="64">
        <v>584.1061290322582</v>
      </c>
    </row>
    <row r="21" spans="1:5" ht="16.5" customHeight="1" x14ac:dyDescent="0.2">
      <c r="A21" s="1" t="s">
        <v>313</v>
      </c>
      <c r="B21" s="64">
        <v>588.80199999999991</v>
      </c>
      <c r="C21" s="64">
        <v>588.80199999999991</v>
      </c>
      <c r="D21" s="64">
        <v>588.80199999999991</v>
      </c>
      <c r="E21" s="64">
        <v>588.80199999999991</v>
      </c>
    </row>
    <row r="22" spans="1:5" ht="16.5" customHeight="1" x14ac:dyDescent="0.2">
      <c r="A22" s="1" t="s">
        <v>314</v>
      </c>
      <c r="B22" s="64">
        <v>587.26677419354849</v>
      </c>
      <c r="C22" s="64">
        <v>587.26677419354849</v>
      </c>
      <c r="D22" s="64">
        <v>587.26677419354849</v>
      </c>
      <c r="E22" s="64">
        <v>587.26677419354849</v>
      </c>
    </row>
    <row r="23" spans="1:5" ht="16.5" customHeight="1" x14ac:dyDescent="0.2">
      <c r="A23" s="1" t="s">
        <v>315</v>
      </c>
      <c r="B23" s="64">
        <v>582.45419354838691</v>
      </c>
      <c r="C23" s="64">
        <v>582.45419354838691</v>
      </c>
      <c r="D23" s="64">
        <v>582.45419354838691</v>
      </c>
      <c r="E23" s="64">
        <v>582.45419354838691</v>
      </c>
    </row>
    <row r="24" spans="1:5" ht="16.5" customHeight="1" x14ac:dyDescent="0.2">
      <c r="A24" s="1" t="s">
        <v>316</v>
      </c>
      <c r="B24" s="64">
        <v>586.40733333333344</v>
      </c>
      <c r="C24" s="64">
        <v>586.40733333333344</v>
      </c>
      <c r="D24" s="64">
        <v>586.40733333333344</v>
      </c>
      <c r="E24" s="64">
        <v>586.40733333333344</v>
      </c>
    </row>
    <row r="25" spans="1:5" ht="16.5" customHeight="1" x14ac:dyDescent="0.2">
      <c r="A25" s="1" t="s">
        <v>317</v>
      </c>
      <c r="B25" s="64">
        <v>591.09967741935509</v>
      </c>
      <c r="C25" s="64">
        <v>591.09967741935509</v>
      </c>
      <c r="D25" s="64">
        <v>591.09967741935509</v>
      </c>
      <c r="E25" s="64">
        <v>591.09967741935509</v>
      </c>
    </row>
    <row r="26" spans="1:5" ht="16.5" customHeight="1" x14ac:dyDescent="0.2">
      <c r="A26" s="1" t="s">
        <v>318</v>
      </c>
      <c r="B26" s="64">
        <v>578.82900000000006</v>
      </c>
      <c r="C26" s="64">
        <v>578.82900000000006</v>
      </c>
      <c r="D26" s="64">
        <v>578.82900000000006</v>
      </c>
      <c r="E26" s="64">
        <v>578.82900000000006</v>
      </c>
    </row>
    <row r="27" spans="1:5" ht="16.5" customHeight="1" x14ac:dyDescent="0.2">
      <c r="A27" s="1" t="s">
        <v>319</v>
      </c>
      <c r="B27" s="64">
        <v>564.47096774193562</v>
      </c>
      <c r="C27" s="64">
        <v>564.47096774193562</v>
      </c>
      <c r="D27" s="64">
        <v>564.47096774193562</v>
      </c>
      <c r="E27" s="64">
        <v>564.47096774193562</v>
      </c>
    </row>
    <row r="28" spans="1:5" ht="16.5" customHeight="1" x14ac:dyDescent="0.2">
      <c r="A28" s="1" t="s">
        <v>320</v>
      </c>
      <c r="B28" s="64">
        <v>574.1183870967742</v>
      </c>
      <c r="C28" s="64">
        <v>574.1183870967742</v>
      </c>
      <c r="D28" s="64">
        <v>574.1183870967742</v>
      </c>
      <c r="E28" s="64">
        <v>574.1183870967742</v>
      </c>
    </row>
    <row r="29" spans="1:5" ht="16.5" customHeight="1" x14ac:dyDescent="0.2">
      <c r="A29" s="1" t="s">
        <v>321</v>
      </c>
      <c r="B29" s="64">
        <v>570.07642857142844</v>
      </c>
      <c r="C29" s="64">
        <v>570.07642857142844</v>
      </c>
      <c r="D29" s="64">
        <v>570.07642857142844</v>
      </c>
      <c r="E29" s="64">
        <v>570.07642857142844</v>
      </c>
    </row>
    <row r="30" spans="1:5" ht="16.5" customHeight="1" x14ac:dyDescent="0.2">
      <c r="A30" s="1" t="s">
        <v>322</v>
      </c>
      <c r="B30" s="64">
        <v>562.67161290322576</v>
      </c>
      <c r="C30" s="64">
        <v>562.67161290322576</v>
      </c>
      <c r="D30" s="64">
        <v>562.67161290322576</v>
      </c>
      <c r="E30" s="64">
        <v>562.67161290322576</v>
      </c>
    </row>
    <row r="31" spans="1:5" ht="16.5" customHeight="1" x14ac:dyDescent="0.2">
      <c r="A31" s="1" t="s">
        <v>323</v>
      </c>
      <c r="B31" s="64">
        <v>551.57466666666676</v>
      </c>
      <c r="C31" s="64">
        <v>551.57466666666676</v>
      </c>
      <c r="D31" s="64">
        <v>551.57466666666676</v>
      </c>
      <c r="E31" s="64">
        <v>551.57466666666676</v>
      </c>
    </row>
    <row r="32" spans="1:5" ht="16.5" customHeight="1" x14ac:dyDescent="0.2">
      <c r="A32" s="1" t="s">
        <v>324</v>
      </c>
      <c r="B32" s="64">
        <v>551.3758064516129</v>
      </c>
      <c r="C32" s="64">
        <v>551.3758064516129</v>
      </c>
      <c r="D32" s="64">
        <v>551.3758064516129</v>
      </c>
      <c r="E32" s="64">
        <v>551.3758064516129</v>
      </c>
    </row>
    <row r="33" spans="1:5" ht="16.5" customHeight="1" x14ac:dyDescent="0.2">
      <c r="A33" s="1" t="s">
        <v>325</v>
      </c>
      <c r="B33" s="64">
        <v>555.06100000000004</v>
      </c>
      <c r="C33" s="64">
        <v>555.06100000000004</v>
      </c>
      <c r="D33" s="64">
        <v>555.06100000000004</v>
      </c>
      <c r="E33" s="64">
        <v>555.06100000000004</v>
      </c>
    </row>
    <row r="34" spans="1:5" ht="16.5" customHeight="1" x14ac:dyDescent="0.2">
      <c r="A34" s="1" t="s">
        <v>326</v>
      </c>
      <c r="B34" s="64">
        <v>542.5406451612904</v>
      </c>
      <c r="C34" s="64">
        <v>542.5406451612904</v>
      </c>
      <c r="D34" s="64">
        <v>542.5406451612904</v>
      </c>
      <c r="E34" s="64">
        <v>542.5406451612904</v>
      </c>
    </row>
    <row r="35" spans="1:5" ht="16.5" customHeight="1" x14ac:dyDescent="0.2">
      <c r="A35" s="1" t="s">
        <v>327</v>
      </c>
      <c r="B35" s="64">
        <v>546.08483870967723</v>
      </c>
      <c r="C35" s="64">
        <v>546.08483870967723</v>
      </c>
      <c r="D35" s="64">
        <v>546.08483870967723</v>
      </c>
      <c r="E35" s="64">
        <v>546.08483870967723</v>
      </c>
    </row>
    <row r="36" spans="1:5" ht="16.5" customHeight="1" x14ac:dyDescent="0.2">
      <c r="A36" s="1" t="s">
        <v>328</v>
      </c>
      <c r="B36" s="64">
        <v>535.72433333333322</v>
      </c>
      <c r="C36" s="64">
        <v>535.72433333333322</v>
      </c>
      <c r="D36" s="64">
        <v>535.72433333333322</v>
      </c>
      <c r="E36" s="64">
        <v>535.72433333333322</v>
      </c>
    </row>
    <row r="37" spans="1:5" ht="16.5" customHeight="1" x14ac:dyDescent="0.2">
      <c r="A37" s="1" t="s">
        <v>329</v>
      </c>
      <c r="B37" s="64">
        <v>523.77032258064537</v>
      </c>
      <c r="C37" s="64">
        <v>523.77032258064537</v>
      </c>
      <c r="D37" s="64">
        <v>523.77032258064537</v>
      </c>
      <c r="E37" s="64">
        <v>523.77032258064537</v>
      </c>
    </row>
    <row r="38" spans="1:5" ht="16.5" customHeight="1" x14ac:dyDescent="0.2">
      <c r="A38" s="1" t="s">
        <v>330</v>
      </c>
      <c r="B38" s="64">
        <v>508.14933333333335</v>
      </c>
      <c r="C38" s="64">
        <v>508.14933333333335</v>
      </c>
      <c r="D38" s="64">
        <v>508.14933333333335</v>
      </c>
      <c r="E38" s="64">
        <v>508.14933333333335</v>
      </c>
    </row>
    <row r="39" spans="1:5" ht="16.5" customHeight="1" x14ac:dyDescent="0.2">
      <c r="A39" s="1" t="s">
        <v>331</v>
      </c>
      <c r="B39" s="64">
        <v>512.44000000000017</v>
      </c>
      <c r="C39" s="64">
        <v>512.44000000000017</v>
      </c>
      <c r="D39" s="64">
        <v>512.44000000000017</v>
      </c>
      <c r="E39" s="64">
        <v>512.44000000000017</v>
      </c>
    </row>
    <row r="40" spans="1:5" ht="16.5" customHeight="1" x14ac:dyDescent="0.2">
      <c r="A40" s="1" t="s">
        <v>332</v>
      </c>
      <c r="B40" s="64">
        <v>506.2664516129031</v>
      </c>
      <c r="C40" s="64">
        <v>506.2664516129031</v>
      </c>
      <c r="D40" s="64">
        <v>506.2664516129031</v>
      </c>
      <c r="E40" s="64">
        <v>506.2664516129031</v>
      </c>
    </row>
    <row r="41" spans="1:5" ht="16.5" customHeight="1" x14ac:dyDescent="0.2">
      <c r="A41" s="1" t="s">
        <v>333</v>
      </c>
      <c r="B41" s="64">
        <v>505.87448275862073</v>
      </c>
      <c r="C41" s="64">
        <v>505.87448275862073</v>
      </c>
      <c r="D41" s="64">
        <v>505.87448275862073</v>
      </c>
      <c r="E41" s="64">
        <v>505.87448275862073</v>
      </c>
    </row>
    <row r="42" spans="1:5" ht="16.5" customHeight="1" x14ac:dyDescent="0.2">
      <c r="A42" s="1" t="s">
        <v>334</v>
      </c>
      <c r="B42" s="64">
        <v>480.91387096774207</v>
      </c>
      <c r="C42" s="64">
        <v>480.91387096774207</v>
      </c>
      <c r="D42" s="64">
        <v>480.91387096774207</v>
      </c>
      <c r="E42" s="64">
        <v>480.91387096774207</v>
      </c>
    </row>
    <row r="43" spans="1:5" ht="16.5" customHeight="1" x14ac:dyDescent="0.2">
      <c r="A43" s="1" t="s">
        <v>335</v>
      </c>
      <c r="B43" s="64">
        <v>473.72733333333326</v>
      </c>
      <c r="C43" s="64">
        <v>473.72733333333326</v>
      </c>
      <c r="D43" s="64">
        <v>473.72733333333326</v>
      </c>
      <c r="E43" s="64">
        <v>473.72733333333326</v>
      </c>
    </row>
    <row r="44" spans="1:5" ht="16.5" customHeight="1" x14ac:dyDescent="0.2">
      <c r="A44" s="1" t="s">
        <v>336</v>
      </c>
      <c r="B44" s="64">
        <v>479.81451612903226</v>
      </c>
      <c r="C44" s="64">
        <v>479.81451612903226</v>
      </c>
      <c r="D44" s="64">
        <v>479.81451612903226</v>
      </c>
      <c r="E44" s="64">
        <v>479.81451612903226</v>
      </c>
    </row>
    <row r="45" spans="1:5" ht="16.5" customHeight="1" x14ac:dyDescent="0.2">
      <c r="A45" s="1" t="s">
        <v>337</v>
      </c>
      <c r="B45" s="64">
        <v>478.9860000000001</v>
      </c>
      <c r="C45" s="64">
        <v>478.9860000000001</v>
      </c>
      <c r="D45" s="64">
        <v>478.9860000000001</v>
      </c>
      <c r="E45" s="64">
        <v>478.9860000000001</v>
      </c>
    </row>
    <row r="46" spans="1:5" ht="16.5" customHeight="1" x14ac:dyDescent="0.2">
      <c r="A46" s="1" t="s">
        <v>338</v>
      </c>
      <c r="B46" s="64">
        <v>473.22612903225797</v>
      </c>
      <c r="C46" s="64">
        <v>473.22612903225797</v>
      </c>
      <c r="D46" s="64">
        <v>473.22612903225797</v>
      </c>
      <c r="E46" s="64">
        <v>473.22612903225797</v>
      </c>
    </row>
    <row r="47" spans="1:5" ht="16.5" customHeight="1" x14ac:dyDescent="0.2">
      <c r="A47" s="1" t="s">
        <v>339</v>
      </c>
      <c r="B47" s="64">
        <v>498.71999999999997</v>
      </c>
      <c r="C47" s="64">
        <v>498.71999999999997</v>
      </c>
      <c r="D47" s="64">
        <v>498.71999999999997</v>
      </c>
      <c r="E47" s="64">
        <v>498.71999999999997</v>
      </c>
    </row>
    <row r="48" spans="1:5" ht="16.5" customHeight="1" x14ac:dyDescent="0.2">
      <c r="A48" s="1" t="s">
        <v>340</v>
      </c>
      <c r="B48" s="64">
        <v>519.47733333333326</v>
      </c>
      <c r="C48" s="64">
        <v>519.47733333333326</v>
      </c>
      <c r="D48" s="64">
        <v>519.47733333333326</v>
      </c>
      <c r="E48" s="64">
        <v>519.47733333333326</v>
      </c>
    </row>
    <row r="49" spans="1:5" ht="16.5" customHeight="1" x14ac:dyDescent="0.2">
      <c r="A49" s="1" t="s">
        <v>341</v>
      </c>
      <c r="B49" s="64">
        <v>560.90806451612923</v>
      </c>
      <c r="C49" s="64">
        <v>560.90806451612923</v>
      </c>
      <c r="D49" s="64">
        <v>560.90806451612923</v>
      </c>
      <c r="E49" s="64">
        <v>560.90806451612923</v>
      </c>
    </row>
    <row r="50" spans="1:5" ht="16.5" customHeight="1" x14ac:dyDescent="0.2">
      <c r="A50" s="1" t="s">
        <v>342</v>
      </c>
      <c r="B50" s="64">
        <v>585.89300000000003</v>
      </c>
      <c r="C50" s="64">
        <v>585.89300000000003</v>
      </c>
      <c r="D50" s="64">
        <v>585.89300000000003</v>
      </c>
      <c r="E50" s="64">
        <v>585.89300000000003</v>
      </c>
    </row>
    <row r="51" spans="1:5" ht="16.5" customHeight="1" x14ac:dyDescent="0.2">
      <c r="A51" s="1" t="s">
        <v>343</v>
      </c>
      <c r="B51" s="64">
        <v>551.93935483870962</v>
      </c>
      <c r="C51" s="64">
        <v>551.93935483870962</v>
      </c>
      <c r="D51" s="64">
        <v>551.93935483870962</v>
      </c>
      <c r="E51" s="64">
        <v>551.93935483870962</v>
      </c>
    </row>
    <row r="52" spans="1:5" ht="16.5" customHeight="1" x14ac:dyDescent="0.2">
      <c r="A52" s="1" t="s">
        <v>344</v>
      </c>
      <c r="B52" s="64">
        <v>561.34580645161293</v>
      </c>
      <c r="C52" s="64">
        <v>561.34580645161293</v>
      </c>
      <c r="D52" s="64">
        <v>561.34580645161293</v>
      </c>
      <c r="E52" s="64">
        <v>561.34580645161293</v>
      </c>
    </row>
    <row r="53" spans="1:5" ht="16.5" customHeight="1" x14ac:dyDescent="0.2">
      <c r="A53" s="1" t="s">
        <v>345</v>
      </c>
      <c r="B53" s="64">
        <v>582.61285714285714</v>
      </c>
      <c r="C53" s="64">
        <v>582.61285714285714</v>
      </c>
      <c r="D53" s="64">
        <v>582.61285714285714</v>
      </c>
      <c r="E53" s="64">
        <v>582.61285714285714</v>
      </c>
    </row>
    <row r="54" spans="1:5" ht="16.5" customHeight="1" x14ac:dyDescent="0.2">
      <c r="A54" s="1" t="s">
        <v>346</v>
      </c>
      <c r="B54" s="64">
        <v>571.38774193548397</v>
      </c>
      <c r="C54" s="64">
        <v>571.38774193548397</v>
      </c>
      <c r="D54" s="64">
        <v>571.38774193548397</v>
      </c>
      <c r="E54" s="64">
        <v>571.38774193548397</v>
      </c>
    </row>
    <row r="55" spans="1:5" ht="16.5" customHeight="1" x14ac:dyDescent="0.2">
      <c r="A55" s="1" t="s">
        <v>347</v>
      </c>
      <c r="B55" s="64">
        <v>564.44466666666654</v>
      </c>
      <c r="C55" s="64">
        <v>564.44466666666654</v>
      </c>
      <c r="D55" s="64">
        <v>564.44466666666654</v>
      </c>
      <c r="E55" s="64">
        <v>564.44466666666654</v>
      </c>
    </row>
    <row r="56" spans="1:5" ht="16.5" customHeight="1" x14ac:dyDescent="0.2">
      <c r="A56" s="1" t="s">
        <v>348</v>
      </c>
      <c r="B56" s="64">
        <v>544.96483870967745</v>
      </c>
      <c r="C56" s="64">
        <v>544.96483870967745</v>
      </c>
      <c r="D56" s="64">
        <v>544.96483870967745</v>
      </c>
      <c r="E56" s="64">
        <v>544.96483870967745</v>
      </c>
    </row>
    <row r="57" spans="1:5" ht="16.5" customHeight="1" x14ac:dyDescent="0.2">
      <c r="A57" s="1" t="s">
        <v>349</v>
      </c>
      <c r="B57" s="64">
        <v>531.55399999999975</v>
      </c>
      <c r="C57" s="64">
        <v>531.55399999999975</v>
      </c>
      <c r="D57" s="64">
        <v>531.55399999999975</v>
      </c>
      <c r="E57" s="64">
        <v>531.55399999999975</v>
      </c>
    </row>
    <row r="58" spans="1:5" ht="16.5" customHeight="1" x14ac:dyDescent="0.2">
      <c r="A58" s="1" t="s">
        <v>350</v>
      </c>
      <c r="B58" s="64">
        <v>528.99193548387109</v>
      </c>
      <c r="C58" s="64">
        <v>528.99193548387109</v>
      </c>
      <c r="D58" s="64">
        <v>528.99193548387109</v>
      </c>
      <c r="E58" s="64">
        <v>528.99193548387109</v>
      </c>
    </row>
    <row r="59" spans="1:5" ht="16.5" customHeight="1" x14ac:dyDescent="0.2">
      <c r="A59" s="1" t="s">
        <v>351</v>
      </c>
      <c r="B59" s="64">
        <v>521.93741935483888</v>
      </c>
      <c r="C59" s="64">
        <v>521.93741935483888</v>
      </c>
      <c r="D59" s="64">
        <v>521.93741935483888</v>
      </c>
      <c r="E59" s="64">
        <v>521.93741935483888</v>
      </c>
    </row>
    <row r="60" spans="1:5" ht="16.5" customHeight="1" x14ac:dyDescent="0.2">
      <c r="A60" s="1" t="s">
        <v>352</v>
      </c>
      <c r="B60" s="64">
        <v>511.07933333333324</v>
      </c>
      <c r="C60" s="64">
        <v>511.07933333333324</v>
      </c>
      <c r="D60" s="64">
        <v>511.07933333333324</v>
      </c>
      <c r="E60" s="64">
        <v>511.07933333333324</v>
      </c>
    </row>
    <row r="61" spans="1:5" ht="16.5" customHeight="1" x14ac:dyDescent="0.2">
      <c r="A61" s="1" t="s">
        <v>353</v>
      </c>
      <c r="B61" s="64">
        <v>502.41354838709674</v>
      </c>
      <c r="C61" s="64">
        <v>502.41354838709674</v>
      </c>
      <c r="D61" s="64">
        <v>502.41354838709674</v>
      </c>
      <c r="E61" s="64">
        <v>502.41354838709674</v>
      </c>
    </row>
    <row r="62" spans="1:5" ht="16.5" customHeight="1" x14ac:dyDescent="0.2">
      <c r="A62" s="1" t="s">
        <v>354</v>
      </c>
      <c r="B62" s="64">
        <v>499.24766666666659</v>
      </c>
      <c r="C62" s="64">
        <v>499.24766666666659</v>
      </c>
      <c r="D62" s="64">
        <v>499.24766666666659</v>
      </c>
      <c r="E62" s="64">
        <v>499.24766666666659</v>
      </c>
    </row>
    <row r="63" spans="1:5" ht="16.5" customHeight="1" x14ac:dyDescent="0.2">
      <c r="A63" s="1" t="s">
        <v>355</v>
      </c>
      <c r="B63" s="64">
        <v>510.89677419354837</v>
      </c>
      <c r="C63" s="64">
        <v>510.89677419354837</v>
      </c>
      <c r="D63" s="64">
        <v>510.89677419354837</v>
      </c>
      <c r="E63" s="64">
        <v>510.89677419354837</v>
      </c>
    </row>
    <row r="64" spans="1:5" ht="16.5" customHeight="1" x14ac:dyDescent="0.2">
      <c r="A64" s="1" t="s">
        <v>356</v>
      </c>
      <c r="B64" s="64">
        <v>522.20612903225799</v>
      </c>
      <c r="C64" s="64">
        <v>522.20612903225799</v>
      </c>
      <c r="D64" s="64">
        <v>522.20612903225799</v>
      </c>
      <c r="E64" s="64">
        <v>522.20612903225799</v>
      </c>
    </row>
    <row r="65" spans="1:5" ht="16.5" customHeight="1" x14ac:dyDescent="0.2">
      <c r="A65" s="1" t="s">
        <v>357</v>
      </c>
      <c r="B65" s="64">
        <v>545.09964285714295</v>
      </c>
      <c r="C65" s="64">
        <v>545.09964285714295</v>
      </c>
      <c r="D65" s="64">
        <v>545.09964285714295</v>
      </c>
      <c r="E65" s="64">
        <v>545.09964285714295</v>
      </c>
    </row>
    <row r="66" spans="1:5" ht="16.5" customHeight="1" x14ac:dyDescent="0.2">
      <c r="A66" s="1" t="s">
        <v>358</v>
      </c>
      <c r="B66" s="64">
        <v>548.27741935483857</v>
      </c>
      <c r="C66" s="64">
        <v>548.27741935483857</v>
      </c>
      <c r="D66" s="64">
        <v>548.27741935483857</v>
      </c>
      <c r="E66" s="64">
        <v>548.27741935483857</v>
      </c>
    </row>
    <row r="67" spans="1:5" ht="16.5" customHeight="1" x14ac:dyDescent="0.2">
      <c r="A67" s="1" t="s">
        <v>359</v>
      </c>
      <c r="B67" s="64">
        <v>554.36100000000022</v>
      </c>
      <c r="C67" s="64">
        <v>554.36100000000022</v>
      </c>
      <c r="D67" s="64">
        <v>554.36100000000022</v>
      </c>
      <c r="E67" s="64">
        <v>554.36100000000022</v>
      </c>
    </row>
    <row r="68" spans="1:5" ht="16.5" customHeight="1" x14ac:dyDescent="0.2">
      <c r="A68" s="1" t="s">
        <v>360</v>
      </c>
      <c r="B68" s="64">
        <v>591.97419354838712</v>
      </c>
      <c r="C68" s="64">
        <v>591.97419354838712</v>
      </c>
      <c r="D68" s="64">
        <v>591.97419354838712</v>
      </c>
      <c r="E68" s="64">
        <v>591.97419354838712</v>
      </c>
    </row>
    <row r="69" spans="1:5" ht="16.5" customHeight="1" x14ac:dyDescent="0.2">
      <c r="A69" s="1" t="s">
        <v>361</v>
      </c>
      <c r="B69" s="64">
        <v>609.44266666666658</v>
      </c>
      <c r="C69" s="64">
        <v>609.44266666666658</v>
      </c>
      <c r="D69" s="64">
        <v>609.44266666666658</v>
      </c>
      <c r="E69" s="64">
        <v>609.44266666666658</v>
      </c>
    </row>
    <row r="70" spans="1:5" ht="16.5" customHeight="1" x14ac:dyDescent="0.2">
      <c r="A70" s="1" t="s">
        <v>362</v>
      </c>
      <c r="B70" s="64">
        <v>582.62</v>
      </c>
      <c r="C70" s="64">
        <v>582.62</v>
      </c>
      <c r="D70" s="64">
        <v>582.62</v>
      </c>
      <c r="E70" s="64">
        <v>582.62</v>
      </c>
    </row>
    <row r="71" spans="1:5" ht="16.5" customHeight="1" x14ac:dyDescent="0.2">
      <c r="A71" s="1" t="s">
        <v>363</v>
      </c>
      <c r="B71" s="64">
        <v>577.89193548387095</v>
      </c>
      <c r="C71" s="64">
        <v>577.89193548387095</v>
      </c>
      <c r="D71" s="64">
        <v>577.89193548387095</v>
      </c>
      <c r="E71" s="64">
        <v>577.89193548387095</v>
      </c>
    </row>
    <row r="72" spans="1:5" ht="16.5" customHeight="1" x14ac:dyDescent="0.2">
      <c r="A72" s="1" t="s">
        <v>364</v>
      </c>
      <c r="B72" s="64">
        <v>569.88500000000022</v>
      </c>
      <c r="C72" s="64">
        <v>569.88500000000022</v>
      </c>
      <c r="D72" s="64">
        <v>569.88500000000022</v>
      </c>
      <c r="E72" s="64">
        <v>569.88500000000022</v>
      </c>
    </row>
    <row r="73" spans="1:5" ht="16.5" customHeight="1" x14ac:dyDescent="0.2">
      <c r="A73" s="1" t="s">
        <v>365</v>
      </c>
      <c r="B73" s="64">
        <v>536.4593548387096</v>
      </c>
      <c r="C73" s="64">
        <v>536.4593548387096</v>
      </c>
      <c r="D73" s="64">
        <v>536.4593548387096</v>
      </c>
      <c r="E73" s="64">
        <v>536.4593548387096</v>
      </c>
    </row>
    <row r="74" spans="1:5" ht="16.5" customHeight="1" x14ac:dyDescent="0.2">
      <c r="A74" s="1" t="s">
        <v>366</v>
      </c>
      <c r="B74" s="64">
        <v>546.55366666666691</v>
      </c>
      <c r="C74" s="64">
        <v>546.55366666666691</v>
      </c>
      <c r="D74" s="64">
        <v>546.55366666666691</v>
      </c>
      <c r="E74" s="64">
        <v>546.55366666666691</v>
      </c>
    </row>
    <row r="75" spans="1:5" ht="16.5" customHeight="1" x14ac:dyDescent="0.2">
      <c r="A75" s="1" t="s">
        <v>367</v>
      </c>
      <c r="B75" s="64">
        <v>563.9983870967742</v>
      </c>
      <c r="C75" s="64">
        <v>563.9983870967742</v>
      </c>
      <c r="D75" s="64">
        <v>563.9983870967742</v>
      </c>
      <c r="E75" s="64">
        <v>563.9983870967742</v>
      </c>
    </row>
    <row r="76" spans="1:5" ht="16.5" customHeight="1" x14ac:dyDescent="0.2">
      <c r="A76" s="1" t="s">
        <v>368</v>
      </c>
      <c r="B76" s="64">
        <v>557.23064516129023</v>
      </c>
      <c r="C76" s="64">
        <v>557.23064516129023</v>
      </c>
      <c r="D76" s="64">
        <v>557.23064516129023</v>
      </c>
      <c r="E76" s="64">
        <v>557.23064516129023</v>
      </c>
    </row>
    <row r="77" spans="1:5" ht="16.5" customHeight="1" x14ac:dyDescent="0.2">
      <c r="A77" s="1" t="s">
        <v>369</v>
      </c>
      <c r="B77" s="64">
        <v>546.46500000000003</v>
      </c>
      <c r="C77" s="64">
        <v>546.46500000000003</v>
      </c>
      <c r="D77" s="64">
        <v>546.46500000000003</v>
      </c>
      <c r="E77" s="64">
        <v>546.46500000000003</v>
      </c>
    </row>
    <row r="78" spans="1:5" ht="16.5" customHeight="1" x14ac:dyDescent="0.2">
      <c r="A78" s="1" t="s">
        <v>370</v>
      </c>
      <c r="B78" s="64">
        <v>531.90354838709675</v>
      </c>
      <c r="C78" s="64">
        <v>531.90354838709675</v>
      </c>
      <c r="D78" s="64">
        <v>531.90354838709675</v>
      </c>
      <c r="E78" s="64">
        <v>531.90354838709675</v>
      </c>
    </row>
    <row r="79" spans="1:5" ht="16.5" customHeight="1" x14ac:dyDescent="0.2">
      <c r="A79" s="1" t="s">
        <v>371</v>
      </c>
      <c r="B79" s="64">
        <v>516.14266666666663</v>
      </c>
      <c r="C79" s="64">
        <v>516.14266666666663</v>
      </c>
      <c r="D79" s="64">
        <v>516.14266666666663</v>
      </c>
      <c r="E79" s="64">
        <v>516.14266666666663</v>
      </c>
    </row>
    <row r="80" spans="1:5" ht="16.5" customHeight="1" x14ac:dyDescent="0.2">
      <c r="A80" s="1" t="s">
        <v>372</v>
      </c>
      <c r="B80" s="64">
        <v>520.32387096774187</v>
      </c>
      <c r="C80" s="64">
        <v>520.32387096774187</v>
      </c>
      <c r="D80" s="64">
        <v>520.32387096774187</v>
      </c>
      <c r="E80" s="64">
        <v>520.32387096774187</v>
      </c>
    </row>
    <row r="81" spans="1:5" ht="16.5" customHeight="1" x14ac:dyDescent="0.2">
      <c r="A81" s="1" t="s">
        <v>373</v>
      </c>
      <c r="B81" s="64">
        <v>518.53133333333312</v>
      </c>
      <c r="C81" s="64">
        <v>518.53133333333312</v>
      </c>
      <c r="D81" s="64">
        <v>518.53133333333312</v>
      </c>
      <c r="E81" s="64">
        <v>518.53133333333312</v>
      </c>
    </row>
    <row r="82" spans="1:5" ht="16.5" customHeight="1" x14ac:dyDescent="0.2">
      <c r="A82" s="1" t="s">
        <v>374</v>
      </c>
      <c r="B82" s="64">
        <v>521.77677419354836</v>
      </c>
      <c r="C82" s="64">
        <v>521.77677419354836</v>
      </c>
      <c r="D82" s="64">
        <v>521.77677419354836</v>
      </c>
      <c r="E82" s="64">
        <v>521.77677419354836</v>
      </c>
    </row>
    <row r="83" spans="1:5" ht="16.5" customHeight="1" x14ac:dyDescent="0.2">
      <c r="A83" s="1" t="s">
        <v>375</v>
      </c>
      <c r="B83" s="64">
        <v>520.37548387096774</v>
      </c>
      <c r="C83" s="64">
        <v>520.37548387096774</v>
      </c>
      <c r="D83" s="64">
        <v>520.37548387096774</v>
      </c>
      <c r="E83" s="64">
        <v>520.37548387096774</v>
      </c>
    </row>
    <row r="84" spans="1:5" ht="16.5" customHeight="1" x14ac:dyDescent="0.2">
      <c r="A84" s="1" t="s">
        <v>376</v>
      </c>
      <c r="B84" s="64">
        <v>540.85000000000014</v>
      </c>
      <c r="C84" s="64">
        <v>540.85000000000014</v>
      </c>
      <c r="D84" s="64">
        <v>540.85000000000014</v>
      </c>
      <c r="E84" s="64">
        <v>540.85000000000014</v>
      </c>
    </row>
    <row r="85" spans="1:5" ht="16.5" customHeight="1" x14ac:dyDescent="0.2">
      <c r="A85" s="1" t="s">
        <v>377</v>
      </c>
      <c r="B85" s="64">
        <v>542.12000000000012</v>
      </c>
      <c r="C85" s="64">
        <v>542.12000000000012</v>
      </c>
      <c r="D85" s="64">
        <v>542.12000000000012</v>
      </c>
      <c r="E85" s="64">
        <v>542.12000000000012</v>
      </c>
    </row>
    <row r="86" spans="1:5" ht="16.5" customHeight="1" x14ac:dyDescent="0.2">
      <c r="A86" s="1" t="s">
        <v>378</v>
      </c>
      <c r="B86" s="64">
        <v>548.85666666666668</v>
      </c>
      <c r="C86" s="64">
        <v>548.85666666666668</v>
      </c>
      <c r="D86" s="64">
        <v>548.85666666666668</v>
      </c>
      <c r="E86" s="64">
        <v>548.85666666666668</v>
      </c>
    </row>
    <row r="87" spans="1:5" ht="16.5" customHeight="1" x14ac:dyDescent="0.2">
      <c r="A87" s="1" t="s">
        <v>379</v>
      </c>
      <c r="B87" s="64">
        <v>564.81032258064522</v>
      </c>
      <c r="C87" s="64">
        <v>564.81032258064522</v>
      </c>
      <c r="D87" s="64">
        <v>564.81032258064522</v>
      </c>
      <c r="E87" s="64">
        <v>564.81032258064522</v>
      </c>
    </row>
    <row r="88" spans="1:5" ht="16.5" customHeight="1" x14ac:dyDescent="0.2">
      <c r="A88" s="1" t="s">
        <v>380</v>
      </c>
      <c r="B88" s="64">
        <v>577.17258064516113</v>
      </c>
      <c r="C88" s="64">
        <v>577.17258064516113</v>
      </c>
      <c r="D88" s="64">
        <v>577.17258064516113</v>
      </c>
      <c r="E88" s="64">
        <v>577.17258064516113</v>
      </c>
    </row>
    <row r="89" spans="1:5" ht="16.5" customHeight="1" x14ac:dyDescent="0.2">
      <c r="A89" s="1" t="s">
        <v>381</v>
      </c>
      <c r="B89" s="64">
        <v>561.78103448275851</v>
      </c>
      <c r="C89" s="64">
        <v>561.78103448275851</v>
      </c>
      <c r="D89" s="64">
        <v>561.78103448275851</v>
      </c>
      <c r="E89" s="64">
        <v>561.78103448275851</v>
      </c>
    </row>
    <row r="90" spans="1:5" ht="16.5" customHeight="1" x14ac:dyDescent="0.2">
      <c r="A90" s="1" t="s">
        <v>382</v>
      </c>
      <c r="B90" s="64">
        <v>563.06354838709683</v>
      </c>
      <c r="C90" s="64">
        <v>563.06354838709683</v>
      </c>
      <c r="D90" s="64">
        <v>563.06354838709683</v>
      </c>
      <c r="E90" s="64">
        <v>563.06354838709683</v>
      </c>
    </row>
    <row r="91" spans="1:5" ht="16.5" customHeight="1" x14ac:dyDescent="0.2">
      <c r="A91" s="1" t="s">
        <v>383</v>
      </c>
      <c r="B91" s="64">
        <v>565.15800000000002</v>
      </c>
      <c r="C91" s="64">
        <v>565.15800000000002</v>
      </c>
      <c r="D91" s="64">
        <v>565.15800000000002</v>
      </c>
      <c r="E91" s="64">
        <v>565.15800000000002</v>
      </c>
    </row>
    <row r="92" spans="1:5" ht="16.5" customHeight="1" x14ac:dyDescent="0.2">
      <c r="A92" s="1" t="s">
        <v>384</v>
      </c>
      <c r="B92" s="64">
        <v>580.765806451613</v>
      </c>
      <c r="C92" s="64">
        <v>580.765806451613</v>
      </c>
      <c r="D92" s="64">
        <v>580.765806451613</v>
      </c>
      <c r="E92" s="64">
        <v>580.765806451613</v>
      </c>
    </row>
    <row r="93" spans="1:5" ht="16.5" customHeight="1" x14ac:dyDescent="0.2">
      <c r="A93" s="1" t="s">
        <v>385</v>
      </c>
      <c r="B93" s="64">
        <v>593.24366666666685</v>
      </c>
      <c r="C93" s="64">
        <v>593.24366666666685</v>
      </c>
      <c r="D93" s="64">
        <v>593.24366666666685</v>
      </c>
      <c r="E93" s="64">
        <v>593.24366666666685</v>
      </c>
    </row>
    <row r="94" spans="1:5" ht="16.5" customHeight="1" x14ac:dyDescent="0.2">
      <c r="A94" s="1" t="s">
        <v>386</v>
      </c>
      <c r="B94" s="64">
        <v>604.99967741935495</v>
      </c>
      <c r="C94" s="64">
        <v>604.99967741935495</v>
      </c>
      <c r="D94" s="64">
        <v>604.99967741935495</v>
      </c>
      <c r="E94" s="64">
        <v>604.99967741935495</v>
      </c>
    </row>
    <row r="95" spans="1:5" ht="16.5" customHeight="1" x14ac:dyDescent="0.2">
      <c r="A95" s="1" t="s">
        <v>387</v>
      </c>
      <c r="B95" s="64">
        <v>600.72161290322606</v>
      </c>
      <c r="C95" s="64">
        <v>600.72161290322606</v>
      </c>
      <c r="D95" s="64">
        <v>600.72161290322606</v>
      </c>
      <c r="E95" s="64">
        <v>600.72161290322606</v>
      </c>
    </row>
    <row r="96" spans="1:5" ht="16.5" customHeight="1" x14ac:dyDescent="0.2">
      <c r="A96" s="1" t="s">
        <v>388</v>
      </c>
      <c r="B96" s="64">
        <v>579.13666666666677</v>
      </c>
      <c r="C96" s="64">
        <v>579.13666666666677</v>
      </c>
      <c r="D96" s="64">
        <v>579.13666666666677</v>
      </c>
      <c r="E96" s="64">
        <v>579.13666666666677</v>
      </c>
    </row>
    <row r="97" spans="1:5" ht="16.5" customHeight="1" x14ac:dyDescent="0.2">
      <c r="A97" s="1" t="s">
        <v>389</v>
      </c>
      <c r="B97" s="64">
        <v>574.59967741935486</v>
      </c>
      <c r="C97" s="64">
        <v>574.59967741935486</v>
      </c>
      <c r="D97" s="64">
        <v>574.59967741935486</v>
      </c>
      <c r="E97" s="64">
        <v>574.59967741935486</v>
      </c>
    </row>
    <row r="98" spans="1:5" ht="16.5" customHeight="1" x14ac:dyDescent="0.2">
      <c r="A98" s="1" t="s">
        <v>390</v>
      </c>
      <c r="B98" s="64">
        <v>581.65600000000006</v>
      </c>
      <c r="C98" s="64">
        <v>581.65600000000006</v>
      </c>
      <c r="D98" s="64">
        <v>581.65600000000006</v>
      </c>
      <c r="E98" s="64">
        <v>581.65600000000006</v>
      </c>
    </row>
    <row r="99" spans="1:5" ht="16.5" customHeight="1" x14ac:dyDescent="0.2">
      <c r="A99" s="1" t="s">
        <v>391</v>
      </c>
      <c r="B99" s="64">
        <v>569.05451612903221</v>
      </c>
      <c r="C99" s="64">
        <v>569.05451612903221</v>
      </c>
      <c r="D99" s="64">
        <v>569.05451612903221</v>
      </c>
      <c r="E99" s="64">
        <v>569.05451612903221</v>
      </c>
    </row>
    <row r="100" spans="1:5" ht="16.5" customHeight="1" x14ac:dyDescent="0.2">
      <c r="A100" s="1" t="s">
        <v>392</v>
      </c>
      <c r="B100" s="64">
        <v>561.37387096774182</v>
      </c>
      <c r="C100" s="64">
        <v>561.37387096774182</v>
      </c>
      <c r="D100" s="64">
        <v>561.37387096774182</v>
      </c>
      <c r="E100" s="64">
        <v>561.37387096774182</v>
      </c>
    </row>
    <row r="101" spans="1:5" ht="16.5" customHeight="1" x14ac:dyDescent="0.2">
      <c r="A101" s="1" t="s">
        <v>393</v>
      </c>
      <c r="B101" s="64">
        <v>558.34071428571428</v>
      </c>
      <c r="C101" s="64">
        <v>558.34071428571428</v>
      </c>
      <c r="D101" s="64">
        <v>558.34071428571428</v>
      </c>
      <c r="E101" s="64">
        <v>558.34071428571428</v>
      </c>
    </row>
    <row r="102" spans="1:5" ht="16.5" customHeight="1" x14ac:dyDescent="0.2">
      <c r="A102" s="1" t="s">
        <v>394</v>
      </c>
      <c r="B102" s="64">
        <v>575.39548387096772</v>
      </c>
      <c r="C102" s="64">
        <v>575.39548387096772</v>
      </c>
      <c r="D102" s="64">
        <v>575.39548387096772</v>
      </c>
      <c r="E102" s="64">
        <v>575.39548387096772</v>
      </c>
    </row>
    <row r="103" spans="1:5" ht="16.5" customHeight="1" x14ac:dyDescent="0.2">
      <c r="A103" s="1" t="s">
        <v>395</v>
      </c>
      <c r="B103" s="64">
        <v>572.0113333333336</v>
      </c>
      <c r="C103" s="64">
        <v>572.0113333333336</v>
      </c>
      <c r="D103" s="64">
        <v>572.0113333333336</v>
      </c>
      <c r="E103" s="64">
        <v>572.0113333333336</v>
      </c>
    </row>
    <row r="104" spans="1:5" ht="16.5" customHeight="1" x14ac:dyDescent="0.2">
      <c r="A104" s="1" t="s">
        <v>396</v>
      </c>
      <c r="B104" s="64">
        <v>574.51161290322591</v>
      </c>
      <c r="C104" s="64">
        <v>574.51161290322591</v>
      </c>
      <c r="D104" s="64">
        <v>574.51161290322591</v>
      </c>
      <c r="E104" s="64">
        <v>574.51161290322591</v>
      </c>
    </row>
    <row r="105" spans="1:5" ht="16.5" customHeight="1" x14ac:dyDescent="0.2">
      <c r="A105" s="1" t="s">
        <v>397</v>
      </c>
      <c r="B105" s="64">
        <v>566.50400000000013</v>
      </c>
      <c r="C105" s="64">
        <v>566.50400000000013</v>
      </c>
      <c r="D105" s="64">
        <v>566.50400000000013</v>
      </c>
      <c r="E105" s="64">
        <v>566.50400000000013</v>
      </c>
    </row>
    <row r="106" spans="1:5" ht="16.5" customHeight="1" x14ac:dyDescent="0.2">
      <c r="A106" s="1" t="s">
        <v>398</v>
      </c>
      <c r="B106" s="64">
        <v>570.37129032258065</v>
      </c>
      <c r="C106" s="64">
        <v>570.37129032258065</v>
      </c>
      <c r="D106" s="64">
        <v>570.37129032258065</v>
      </c>
      <c r="E106" s="64">
        <v>570.37129032258065</v>
      </c>
    </row>
    <row r="107" spans="1:5" ht="16.5" customHeight="1" x14ac:dyDescent="0.2">
      <c r="A107" s="1" t="s">
        <v>399</v>
      </c>
      <c r="B107" s="64">
        <v>560.03612903225815</v>
      </c>
      <c r="C107" s="64">
        <v>560.03612903225815</v>
      </c>
      <c r="D107" s="64">
        <v>560.03612903225815</v>
      </c>
      <c r="E107" s="64">
        <v>560.03612903225815</v>
      </c>
    </row>
    <row r="108" spans="1:5" ht="16.5" customHeight="1" x14ac:dyDescent="0.2">
      <c r="A108" s="1" t="s">
        <v>400</v>
      </c>
      <c r="B108" s="64">
        <v>558.7593333333333</v>
      </c>
      <c r="C108" s="64">
        <v>558.7593333333333</v>
      </c>
      <c r="D108" s="64">
        <v>558.7593333333333</v>
      </c>
      <c r="E108" s="64">
        <v>558.7593333333333</v>
      </c>
    </row>
    <row r="109" spans="1:5" ht="16.5" customHeight="1" x14ac:dyDescent="0.2">
      <c r="A109" s="1" t="s">
        <v>401</v>
      </c>
      <c r="B109" s="64">
        <v>546.58741935483852</v>
      </c>
      <c r="C109" s="64">
        <v>546.58741935483852</v>
      </c>
      <c r="D109" s="64">
        <v>546.58741935483852</v>
      </c>
      <c r="E109" s="64">
        <v>546.58741935483852</v>
      </c>
    </row>
    <row r="110" spans="1:5" ht="16.5" customHeight="1" x14ac:dyDescent="0.2">
      <c r="A110" s="1" t="s">
        <v>402</v>
      </c>
      <c r="B110" s="64">
        <v>553.1286666666665</v>
      </c>
      <c r="C110" s="64">
        <v>553.1286666666665</v>
      </c>
      <c r="D110" s="64">
        <v>553.1286666666665</v>
      </c>
      <c r="E110" s="64">
        <v>553.1286666666665</v>
      </c>
    </row>
    <row r="111" spans="1:5" ht="16.5" customHeight="1" x14ac:dyDescent="0.2">
      <c r="A111" s="1" t="s">
        <v>403</v>
      </c>
      <c r="B111" s="64">
        <v>544.37032258064539</v>
      </c>
      <c r="C111" s="64">
        <v>544.37032258064539</v>
      </c>
      <c r="D111" s="64">
        <v>544.37032258064539</v>
      </c>
      <c r="E111" s="64">
        <v>544.37032258064539</v>
      </c>
    </row>
    <row r="112" spans="1:5" ht="16.5" customHeight="1" x14ac:dyDescent="0.2">
      <c r="A112" s="1" t="s">
        <v>404</v>
      </c>
      <c r="B112" s="64">
        <v>547.64580645161323</v>
      </c>
      <c r="C112" s="64">
        <v>547.64580645161323</v>
      </c>
      <c r="D112" s="64">
        <v>547.64580645161323</v>
      </c>
      <c r="E112" s="64">
        <v>547.64580645161323</v>
      </c>
    </row>
    <row r="113" spans="1:5" ht="16.5" customHeight="1" x14ac:dyDescent="0.2">
      <c r="A113" s="1" t="s">
        <v>405</v>
      </c>
      <c r="B113" s="64">
        <v>546.44821428571424</v>
      </c>
      <c r="C113" s="64">
        <v>546.44821428571424</v>
      </c>
      <c r="D113" s="64">
        <v>546.44821428571424</v>
      </c>
      <c r="E113" s="64">
        <v>546.44821428571424</v>
      </c>
    </row>
    <row r="114" spans="1:5" ht="16.5" customHeight="1" x14ac:dyDescent="0.2">
      <c r="A114" s="1" t="s">
        <v>406</v>
      </c>
      <c r="B114" s="64">
        <v>539.81645161290328</v>
      </c>
      <c r="C114" s="64">
        <v>539.81645161290328</v>
      </c>
      <c r="D114" s="64">
        <v>539.81645161290328</v>
      </c>
      <c r="E114" s="64">
        <v>539.81645161290328</v>
      </c>
    </row>
    <row r="115" spans="1:5" ht="16.5" customHeight="1" x14ac:dyDescent="0.2">
      <c r="A115" s="1" t="s">
        <v>407</v>
      </c>
      <c r="B115" s="64">
        <v>540.64800000000014</v>
      </c>
      <c r="C115" s="64">
        <v>540.64800000000014</v>
      </c>
      <c r="D115" s="64">
        <v>540.64800000000014</v>
      </c>
      <c r="E115" s="64">
        <v>540.64800000000014</v>
      </c>
    </row>
    <row r="116" spans="1:5" ht="16.5" customHeight="1" x14ac:dyDescent="0.2">
      <c r="A116" s="1" t="s">
        <v>408</v>
      </c>
      <c r="B116" s="64">
        <v>543.56193548387091</v>
      </c>
      <c r="C116" s="64">
        <v>543.56193548387091</v>
      </c>
      <c r="D116" s="64">
        <v>543.56193548387091</v>
      </c>
      <c r="E116" s="64">
        <v>543.56193548387091</v>
      </c>
    </row>
    <row r="117" spans="1:5" ht="16.5" customHeight="1" x14ac:dyDescent="0.2">
      <c r="A117" s="1" t="s">
        <v>409</v>
      </c>
      <c r="B117" s="64">
        <v>548.56799999999998</v>
      </c>
      <c r="C117" s="64">
        <v>548.56799999999998</v>
      </c>
      <c r="D117" s="64">
        <v>548.56799999999998</v>
      </c>
      <c r="E117" s="64">
        <v>548.56799999999998</v>
      </c>
    </row>
    <row r="118" spans="1:5" ht="16.5" customHeight="1" x14ac:dyDescent="0.2">
      <c r="A118" s="1" t="s">
        <v>410</v>
      </c>
      <c r="B118" s="64">
        <v>550.95258064516145</v>
      </c>
      <c r="C118" s="64">
        <v>550.95258064516145</v>
      </c>
      <c r="D118" s="64">
        <v>550.95258064516145</v>
      </c>
      <c r="E118" s="64">
        <v>550.95258064516145</v>
      </c>
    </row>
    <row r="119" spans="1:5" ht="16.5" customHeight="1" x14ac:dyDescent="0.2">
      <c r="A119" s="1" t="s">
        <v>411</v>
      </c>
      <c r="B119" s="64">
        <v>559.68516129032253</v>
      </c>
      <c r="C119" s="64">
        <v>559.68516129032253</v>
      </c>
      <c r="D119" s="64">
        <v>559.68516129032253</v>
      </c>
      <c r="E119" s="64">
        <v>559.68516129032253</v>
      </c>
    </row>
    <row r="120" spans="1:5" ht="16.5" customHeight="1" x14ac:dyDescent="0.2">
      <c r="A120" s="1" t="s">
        <v>412</v>
      </c>
      <c r="B120" s="64">
        <v>577.62933333333342</v>
      </c>
      <c r="C120" s="64">
        <v>577.62933333333342</v>
      </c>
      <c r="D120" s="64">
        <v>577.62933333333342</v>
      </c>
      <c r="E120" s="64">
        <v>577.62933333333342</v>
      </c>
    </row>
    <row r="121" spans="1:5" ht="16.5" customHeight="1" x14ac:dyDescent="0.2">
      <c r="A121" s="1" t="s">
        <v>413</v>
      </c>
      <c r="B121" s="64">
        <v>587.77967741935481</v>
      </c>
      <c r="C121" s="64">
        <v>587.77967741935481</v>
      </c>
      <c r="D121" s="64">
        <v>587.77967741935481</v>
      </c>
      <c r="E121" s="64">
        <v>587.77967741935481</v>
      </c>
    </row>
    <row r="122" spans="1:5" ht="16.5" customHeight="1" x14ac:dyDescent="0.2">
      <c r="A122" s="1" t="s">
        <v>414</v>
      </c>
      <c r="B122" s="64">
        <v>596.64299999999992</v>
      </c>
      <c r="C122" s="64">
        <v>596.64299999999992</v>
      </c>
      <c r="D122" s="64">
        <v>596.64299999999992</v>
      </c>
      <c r="E122" s="64">
        <v>596.64299999999992</v>
      </c>
    </row>
    <row r="123" spans="1:5" ht="16.5" customHeight="1" x14ac:dyDescent="0.2">
      <c r="A123" s="1" t="s">
        <v>415</v>
      </c>
      <c r="B123" s="64">
        <v>604.40032258064525</v>
      </c>
      <c r="C123" s="64">
        <v>604.40032258064525</v>
      </c>
      <c r="D123" s="64">
        <v>604.40032258064525</v>
      </c>
      <c r="E123" s="64">
        <v>604.40032258064525</v>
      </c>
    </row>
    <row r="124" spans="1:5" ht="16.5" customHeight="1" x14ac:dyDescent="0.2">
      <c r="A124" s="1" t="s">
        <v>416</v>
      </c>
      <c r="B124" s="64">
        <v>640.28548387096771</v>
      </c>
      <c r="C124" s="64">
        <v>640.28548387096771</v>
      </c>
      <c r="D124" s="64">
        <v>640.28548387096771</v>
      </c>
      <c r="E124" s="64">
        <v>640.28548387096771</v>
      </c>
    </row>
    <row r="125" spans="1:5" ht="16.5" customHeight="1" x14ac:dyDescent="0.2">
      <c r="A125" s="1" t="s">
        <v>417</v>
      </c>
      <c r="B125" s="64">
        <v>656.2171428571429</v>
      </c>
      <c r="C125" s="64">
        <v>656.2171428571429</v>
      </c>
      <c r="D125" s="64">
        <v>656.2171428571429</v>
      </c>
      <c r="E125" s="64">
        <v>656.2171428571429</v>
      </c>
    </row>
    <row r="126" spans="1:5" ht="16.5" customHeight="1" x14ac:dyDescent="0.2">
      <c r="A126" s="1" t="s">
        <v>418</v>
      </c>
      <c r="B126" s="64">
        <v>689.62129032258088</v>
      </c>
      <c r="C126" s="64">
        <v>689.62129032258088</v>
      </c>
      <c r="D126" s="64">
        <v>689.62129032258088</v>
      </c>
      <c r="E126" s="64">
        <v>689.62129032258088</v>
      </c>
    </row>
    <row r="127" spans="1:5" ht="16.5" customHeight="1" x14ac:dyDescent="0.2">
      <c r="A127" s="1" t="s">
        <v>419</v>
      </c>
      <c r="B127" s="64">
        <v>690.31966666666654</v>
      </c>
      <c r="C127" s="64">
        <v>690.31966666666654</v>
      </c>
      <c r="D127" s="64">
        <v>690.31966666666654</v>
      </c>
      <c r="E127" s="64">
        <v>690.31966666666654</v>
      </c>
    </row>
    <row r="128" spans="1:5" ht="16.5" customHeight="1" x14ac:dyDescent="0.2">
      <c r="A128" s="1" t="s">
        <v>420</v>
      </c>
      <c r="B128" s="64">
        <v>668.46967741935498</v>
      </c>
      <c r="C128" s="64">
        <v>668.46967741935498</v>
      </c>
      <c r="D128" s="64">
        <v>668.46967741935498</v>
      </c>
      <c r="E128" s="64">
        <v>668.46967741935498</v>
      </c>
    </row>
    <row r="129" spans="1:5" ht="16.5" customHeight="1" x14ac:dyDescent="0.2">
      <c r="A129" s="1" t="s">
        <v>421</v>
      </c>
      <c r="B129" s="64">
        <v>665.24333333333357</v>
      </c>
      <c r="C129" s="64">
        <v>665.24333333333357</v>
      </c>
      <c r="D129" s="64">
        <v>665.24333333333357</v>
      </c>
      <c r="E129" s="64">
        <v>665.24333333333357</v>
      </c>
    </row>
    <row r="130" spans="1:5" ht="16.5" customHeight="1" x14ac:dyDescent="0.2">
      <c r="A130" s="1" t="s">
        <v>422</v>
      </c>
      <c r="B130" s="64">
        <v>677.78032258064513</v>
      </c>
      <c r="C130" s="64">
        <v>677.78032258064513</v>
      </c>
      <c r="D130" s="64">
        <v>677.78032258064513</v>
      </c>
      <c r="E130" s="64">
        <v>677.78032258064513</v>
      </c>
    </row>
    <row r="131" spans="1:5" ht="16.5" customHeight="1" x14ac:dyDescent="0.2">
      <c r="A131" s="1" t="s">
        <v>423</v>
      </c>
      <c r="B131" s="64">
        <v>670.62064516129044</v>
      </c>
      <c r="C131" s="64">
        <v>670.62064516129044</v>
      </c>
      <c r="D131" s="64">
        <v>670.62064516129044</v>
      </c>
      <c r="E131" s="64">
        <v>670.62064516129044</v>
      </c>
    </row>
    <row r="132" spans="1:5" ht="16.5" customHeight="1" x14ac:dyDescent="0.2">
      <c r="A132" s="1" t="s">
        <v>424</v>
      </c>
      <c r="B132" s="64">
        <v>664.93899999999974</v>
      </c>
      <c r="C132" s="64">
        <v>664.93899999999974</v>
      </c>
      <c r="D132" s="64">
        <v>664.93899999999974</v>
      </c>
      <c r="E132" s="64">
        <v>664.93899999999974</v>
      </c>
    </row>
    <row r="133" spans="1:5" ht="16.5" customHeight="1" x14ac:dyDescent="0.2">
      <c r="A133" s="1" t="s">
        <v>425</v>
      </c>
      <c r="B133" s="64">
        <v>664.19354838709694</v>
      </c>
      <c r="C133" s="64">
        <v>664.19354838709694</v>
      </c>
      <c r="D133" s="64">
        <v>664.19354838709694</v>
      </c>
      <c r="E133" s="64">
        <v>664.19354838709694</v>
      </c>
    </row>
    <row r="134" spans="1:5" ht="16.5" customHeight="1" x14ac:dyDescent="0.2">
      <c r="A134" s="1" t="s">
        <v>426</v>
      </c>
      <c r="B134" s="64">
        <v>695.91599999999994</v>
      </c>
      <c r="C134" s="64">
        <v>695.91599999999994</v>
      </c>
      <c r="D134" s="64">
        <v>695.91599999999994</v>
      </c>
      <c r="E134" s="64">
        <v>695.91599999999994</v>
      </c>
    </row>
    <row r="135" spans="1:5" ht="16.5" customHeight="1" x14ac:dyDescent="0.2">
      <c r="A135" s="1" t="s">
        <v>427</v>
      </c>
      <c r="B135" s="64">
        <v>684.68290322580629</v>
      </c>
      <c r="C135" s="64">
        <v>684.68290322580629</v>
      </c>
      <c r="D135" s="64">
        <v>684.68290322580629</v>
      </c>
      <c r="E135" s="64">
        <v>684.68290322580629</v>
      </c>
    </row>
    <row r="136" spans="1:5" ht="16.5" customHeight="1" x14ac:dyDescent="0.2">
      <c r="A136" s="1" t="s">
        <v>428</v>
      </c>
      <c r="B136" s="64">
        <v>687.3954838709675</v>
      </c>
      <c r="C136" s="64">
        <v>687.3954838709675</v>
      </c>
      <c r="D136" s="64">
        <v>687.3954838709675</v>
      </c>
      <c r="E136" s="64">
        <v>687.3954838709675</v>
      </c>
    </row>
    <row r="137" spans="1:5" ht="16.5" customHeight="1" x14ac:dyDescent="0.2">
      <c r="A137" s="1" t="s">
        <v>429</v>
      </c>
      <c r="B137" s="64">
        <v>672.70448275862066</v>
      </c>
      <c r="C137" s="64">
        <v>672.70448275862066</v>
      </c>
      <c r="D137" s="64">
        <v>672.70448275862066</v>
      </c>
      <c r="E137" s="64">
        <v>672.70448275862066</v>
      </c>
    </row>
    <row r="138" spans="1:5" ht="16.5" customHeight="1" x14ac:dyDescent="0.2">
      <c r="A138" s="1" t="s">
        <v>430</v>
      </c>
      <c r="B138" s="64">
        <v>669.6193548387098</v>
      </c>
      <c r="C138" s="64">
        <v>669.6193548387098</v>
      </c>
      <c r="D138" s="64">
        <v>669.6193548387098</v>
      </c>
      <c r="E138" s="64">
        <v>669.6193548387098</v>
      </c>
    </row>
    <row r="139" spans="1:5" ht="16.5" customHeight="1" x14ac:dyDescent="0.2">
      <c r="A139" s="1" t="s">
        <v>431</v>
      </c>
      <c r="B139" s="64">
        <v>656.3996666666668</v>
      </c>
      <c r="C139" s="64">
        <v>656.3996666666668</v>
      </c>
      <c r="D139" s="64">
        <v>656.3996666666668</v>
      </c>
      <c r="E139" s="64">
        <v>656.3996666666668</v>
      </c>
    </row>
    <row r="140" spans="1:5" ht="16.5" customHeight="1" x14ac:dyDescent="0.2">
      <c r="A140" s="1" t="s">
        <v>432</v>
      </c>
      <c r="B140" s="64">
        <v>658.34483870967756</v>
      </c>
      <c r="C140" s="64">
        <v>658.34483870967756</v>
      </c>
      <c r="D140" s="64">
        <v>658.34483870967756</v>
      </c>
      <c r="E140" s="64">
        <v>658.34483870967756</v>
      </c>
    </row>
    <row r="141" spans="1:5" ht="16.5" customHeight="1" x14ac:dyDescent="0.2">
      <c r="A141" s="1" t="s">
        <v>433</v>
      </c>
      <c r="B141" s="64">
        <v>661.91166666666675</v>
      </c>
      <c r="C141" s="64">
        <v>661.91166666666675</v>
      </c>
      <c r="D141" s="64">
        <v>661.91166666666675</v>
      </c>
      <c r="E141" s="64">
        <v>661.91166666666675</v>
      </c>
    </row>
    <row r="142" spans="1:5" ht="16.5" customHeight="1" x14ac:dyDescent="0.2">
      <c r="A142" s="1" t="s">
        <v>434</v>
      </c>
      <c r="B142" s="64">
        <v>672.36516129032248</v>
      </c>
      <c r="C142" s="64">
        <v>672.36516129032248</v>
      </c>
      <c r="D142" s="64">
        <v>672.36516129032248</v>
      </c>
      <c r="E142" s="64">
        <v>672.36516129032248</v>
      </c>
    </row>
    <row r="143" spans="1:5" ht="16.5" customHeight="1" x14ac:dyDescent="0.2">
      <c r="A143" s="1" t="s">
        <v>435</v>
      </c>
      <c r="B143" s="64">
        <v>663.9129032258063</v>
      </c>
      <c r="C143" s="64">
        <v>663.9129032258063</v>
      </c>
      <c r="D143" s="64">
        <v>663.9129032258063</v>
      </c>
      <c r="E143" s="64">
        <v>663.9129032258063</v>
      </c>
    </row>
    <row r="144" spans="1:5" ht="16.5" customHeight="1" x14ac:dyDescent="0.2">
      <c r="A144" s="1" t="s">
        <v>436</v>
      </c>
      <c r="B144" s="64">
        <v>664.67500000000007</v>
      </c>
      <c r="C144" s="64">
        <v>664.67500000000007</v>
      </c>
      <c r="D144" s="64">
        <v>664.67500000000007</v>
      </c>
      <c r="E144" s="64">
        <v>664.67500000000007</v>
      </c>
    </row>
    <row r="145" spans="1:5" ht="16.5" customHeight="1" x14ac:dyDescent="0.2">
      <c r="A145" s="1" t="s">
        <v>437</v>
      </c>
      <c r="B145" s="64">
        <v>674.92290322580652</v>
      </c>
      <c r="C145" s="64">
        <v>674.92290322580652</v>
      </c>
      <c r="D145" s="64">
        <v>674.92290322580652</v>
      </c>
      <c r="E145" s="64">
        <v>674.92290322580652</v>
      </c>
    </row>
    <row r="146" spans="1:5" ht="16.5" customHeight="1" x14ac:dyDescent="0.2">
      <c r="A146" s="1" t="s">
        <v>438</v>
      </c>
      <c r="B146" s="64">
        <v>690.19900000000018</v>
      </c>
      <c r="C146" s="64">
        <v>690.19900000000018</v>
      </c>
      <c r="D146" s="64">
        <v>690.19900000000018</v>
      </c>
      <c r="E146" s="64">
        <v>690.19900000000018</v>
      </c>
    </row>
    <row r="147" spans="1:5" ht="16.5" customHeight="1" x14ac:dyDescent="0.2">
      <c r="A147" s="1" t="s">
        <v>439</v>
      </c>
      <c r="B147" s="64">
        <v>705.97032258064507</v>
      </c>
      <c r="C147" s="64">
        <v>705.97032258064507</v>
      </c>
      <c r="D147" s="64">
        <v>705.97032258064507</v>
      </c>
      <c r="E147" s="64">
        <v>705.97032258064507</v>
      </c>
    </row>
    <row r="148" spans="1:5" ht="16.5" customHeight="1" x14ac:dyDescent="0.2">
      <c r="A148" s="1" t="s">
        <v>440</v>
      </c>
      <c r="B148" s="64">
        <v>699.52354838709687</v>
      </c>
      <c r="C148" s="64">
        <v>699.52354838709687</v>
      </c>
      <c r="D148" s="64">
        <v>699.52354838709687</v>
      </c>
      <c r="E148" s="64">
        <v>699.52354838709687</v>
      </c>
    </row>
    <row r="149" spans="1:5" ht="16.5" customHeight="1" x14ac:dyDescent="0.2">
      <c r="A149" s="1" t="s">
        <v>441</v>
      </c>
      <c r="B149" s="64">
        <v>698.31857142857143</v>
      </c>
      <c r="C149" s="64">
        <v>698.31857142857143</v>
      </c>
      <c r="D149" s="64">
        <v>698.31857142857143</v>
      </c>
      <c r="E149" s="64">
        <v>698.31857142857143</v>
      </c>
    </row>
    <row r="150" spans="1:5" ht="16.5" customHeight="1" x14ac:dyDescent="0.2">
      <c r="A150" s="1" t="s">
        <v>442</v>
      </c>
      <c r="B150" s="64">
        <v>695.44064516128992</v>
      </c>
      <c r="C150" s="64">
        <v>695.44064516128992</v>
      </c>
      <c r="D150" s="64">
        <v>695.44064516128992</v>
      </c>
      <c r="E150" s="64">
        <v>695.44064516128992</v>
      </c>
    </row>
    <row r="151" spans="1:5" ht="16.5" customHeight="1" x14ac:dyDescent="0.2">
      <c r="A151" s="1" t="s">
        <v>443</v>
      </c>
      <c r="B151" s="64">
        <v>694.43700000000024</v>
      </c>
      <c r="C151" s="64">
        <v>694.43700000000024</v>
      </c>
      <c r="D151" s="64">
        <v>694.43700000000024</v>
      </c>
      <c r="E151" s="64">
        <v>694.43700000000024</v>
      </c>
    </row>
    <row r="152" spans="1:5" ht="16.5" customHeight="1" x14ac:dyDescent="0.2">
      <c r="A152" s="1" t="s">
        <v>444</v>
      </c>
      <c r="B152" s="64">
        <v>672.73322580645163</v>
      </c>
      <c r="C152" s="64">
        <v>672.73322580645163</v>
      </c>
      <c r="D152" s="64">
        <v>672.73322580645163</v>
      </c>
      <c r="E152" s="64">
        <v>672.73322580645163</v>
      </c>
    </row>
    <row r="153" spans="1:5" ht="16.5" customHeight="1" x14ac:dyDescent="0.2">
      <c r="A153" s="1" t="s">
        <v>445</v>
      </c>
      <c r="B153" s="64">
        <v>662.28533333333348</v>
      </c>
      <c r="C153" s="64">
        <v>662.28533333333348</v>
      </c>
      <c r="D153" s="64">
        <v>662.28533333333348</v>
      </c>
      <c r="E153" s="64">
        <v>662.28533333333348</v>
      </c>
    </row>
    <row r="154" spans="1:5" ht="16.5" customHeight="1" x14ac:dyDescent="0.2">
      <c r="A154" s="1" t="s">
        <v>446</v>
      </c>
      <c r="B154" s="64">
        <v>645.44387096774187</v>
      </c>
      <c r="C154" s="64">
        <v>645.44387096774187</v>
      </c>
      <c r="D154" s="64">
        <v>645.44387096774187</v>
      </c>
      <c r="E154" s="64">
        <v>645.44387096774187</v>
      </c>
    </row>
    <row r="155" spans="1:5" ht="16.5" customHeight="1" x14ac:dyDescent="0.2">
      <c r="A155" s="1" t="s">
        <v>447</v>
      </c>
      <c r="B155" s="64">
        <v>630.0287096774191</v>
      </c>
      <c r="C155" s="64">
        <v>630.0287096774191</v>
      </c>
      <c r="D155" s="64">
        <v>630.0287096774191</v>
      </c>
      <c r="E155" s="64">
        <v>630.0287096774191</v>
      </c>
    </row>
    <row r="156" spans="1:5" ht="16.5" customHeight="1" x14ac:dyDescent="0.2">
      <c r="A156" s="1" t="s">
        <v>448</v>
      </c>
      <c r="B156" s="64">
        <v>624.14999999999986</v>
      </c>
      <c r="C156" s="64">
        <v>624.14999999999986</v>
      </c>
      <c r="D156" s="64">
        <v>624.14999999999986</v>
      </c>
      <c r="E156" s="64">
        <v>624.14999999999986</v>
      </c>
    </row>
    <row r="157" spans="1:5" ht="16.5" customHeight="1" x14ac:dyDescent="0.2">
      <c r="A157" s="1" t="s">
        <v>449</v>
      </c>
      <c r="B157" s="64">
        <v>633.34903225806465</v>
      </c>
      <c r="C157" s="64">
        <v>633.34903225806465</v>
      </c>
      <c r="D157" s="64">
        <v>633.34903225806465</v>
      </c>
      <c r="E157" s="64">
        <v>633.34903225806465</v>
      </c>
    </row>
    <row r="158" spans="1:5" ht="16.5" customHeight="1" x14ac:dyDescent="0.2">
      <c r="A158" s="1" t="s">
        <v>450</v>
      </c>
      <c r="B158" s="64">
        <v>633.79300000000012</v>
      </c>
      <c r="C158" s="64">
        <v>633.79300000000012</v>
      </c>
      <c r="D158" s="64">
        <v>633.79300000000012</v>
      </c>
      <c r="E158" s="64">
        <v>633.79300000000012</v>
      </c>
    </row>
    <row r="159" spans="1:5" ht="16.5" customHeight="1" x14ac:dyDescent="0.2">
      <c r="A159" s="1" t="s">
        <v>451</v>
      </c>
      <c r="B159" s="64">
        <v>628.86032258064506</v>
      </c>
      <c r="C159" s="64">
        <v>628.86032258064506</v>
      </c>
      <c r="D159" s="64">
        <v>628.86032258064506</v>
      </c>
      <c r="E159" s="64">
        <v>628.86032258064506</v>
      </c>
    </row>
    <row r="160" spans="1:5" ht="16.5" customHeight="1" x14ac:dyDescent="0.2">
      <c r="A160" s="1" t="s">
        <v>452</v>
      </c>
      <c r="B160" s="64">
        <v>610.35354838709668</v>
      </c>
      <c r="C160" s="64">
        <v>610.35354838709668</v>
      </c>
      <c r="D160" s="64">
        <v>610.35354838709668</v>
      </c>
      <c r="E160" s="64">
        <v>610.35354838709668</v>
      </c>
    </row>
    <row r="161" spans="1:5" ht="16.5" customHeight="1" x14ac:dyDescent="0.2">
      <c r="A161" s="1" t="s">
        <v>453</v>
      </c>
      <c r="B161" s="64">
        <v>603.08857142857119</v>
      </c>
      <c r="C161" s="64">
        <v>603.08857142857119</v>
      </c>
      <c r="D161" s="64">
        <v>603.08857142857119</v>
      </c>
      <c r="E161" s="64">
        <v>603.08857142857119</v>
      </c>
    </row>
    <row r="162" spans="1:5" ht="16.5" customHeight="1" x14ac:dyDescent="0.2">
      <c r="A162" s="1" t="s">
        <v>454</v>
      </c>
      <c r="B162" s="64">
        <v>604.31000000000006</v>
      </c>
      <c r="C162" s="64">
        <v>604.31000000000006</v>
      </c>
      <c r="D162" s="64">
        <v>604.31000000000006</v>
      </c>
      <c r="E162" s="64">
        <v>604.31000000000006</v>
      </c>
    </row>
    <row r="163" spans="1:5" ht="16.5" customHeight="1" x14ac:dyDescent="0.2">
      <c r="A163" s="1" t="s">
        <v>455</v>
      </c>
      <c r="B163" s="64">
        <v>607.30133333333333</v>
      </c>
      <c r="C163" s="64">
        <v>607.30133333333333</v>
      </c>
      <c r="D163" s="64">
        <v>607.30133333333333</v>
      </c>
      <c r="E163" s="64">
        <v>607.30133333333333</v>
      </c>
    </row>
    <row r="164" spans="1:5" ht="16.5" customHeight="1" x14ac:dyDescent="0.2">
      <c r="A164" s="1" t="s">
        <v>456</v>
      </c>
      <c r="B164" s="64">
        <v>630.7019354838709</v>
      </c>
      <c r="C164" s="64">
        <v>630.7019354838709</v>
      </c>
      <c r="D164" s="64">
        <v>630.7019354838709</v>
      </c>
      <c r="E164" s="64">
        <v>630.7019354838709</v>
      </c>
    </row>
    <row r="165" spans="1:5" ht="16.5" customHeight="1" x14ac:dyDescent="0.2">
      <c r="A165" s="1" t="s">
        <v>457</v>
      </c>
      <c r="B165" s="64">
        <v>638.024</v>
      </c>
      <c r="C165" s="64">
        <v>638.024</v>
      </c>
      <c r="D165" s="64">
        <v>638.024</v>
      </c>
      <c r="E165" s="64">
        <v>638.024</v>
      </c>
    </row>
    <row r="166" spans="1:5" ht="16.5" customHeight="1" x14ac:dyDescent="0.2">
      <c r="A166" s="1" t="s">
        <v>458</v>
      </c>
      <c r="B166" s="64">
        <v>637.71161290322584</v>
      </c>
      <c r="C166" s="64">
        <v>637.71161290322584</v>
      </c>
      <c r="D166" s="64">
        <v>637.71161290322584</v>
      </c>
      <c r="E166" s="64">
        <v>637.71161290322584</v>
      </c>
    </row>
    <row r="167" spans="1:5" ht="16.5" customHeight="1" x14ac:dyDescent="0.2">
      <c r="A167" s="1" t="s">
        <v>459</v>
      </c>
      <c r="B167" s="64">
        <v>646.06903225806445</v>
      </c>
      <c r="C167" s="64">
        <v>646.06903225806445</v>
      </c>
      <c r="D167" s="64">
        <v>646.06903225806445</v>
      </c>
      <c r="E167" s="64">
        <v>646.06903225806445</v>
      </c>
    </row>
    <row r="168" spans="1:5" ht="16.5" customHeight="1" x14ac:dyDescent="0.2">
      <c r="A168" s="1" t="s">
        <v>460</v>
      </c>
      <c r="B168" s="64">
        <v>639.50133333333349</v>
      </c>
      <c r="C168" s="64">
        <v>639.50133333333349</v>
      </c>
      <c r="D168" s="64">
        <v>639.50133333333349</v>
      </c>
      <c r="E168" s="64">
        <v>639.50133333333349</v>
      </c>
    </row>
    <row r="169" spans="1:5" ht="16.5" customHeight="1" x14ac:dyDescent="0.2">
      <c r="A169" s="1" t="s">
        <v>461</v>
      </c>
      <c r="B169" s="64">
        <v>649.59419354838724</v>
      </c>
      <c r="C169" s="64">
        <v>649.59419354838724</v>
      </c>
      <c r="D169" s="64">
        <v>649.59419354838724</v>
      </c>
      <c r="E169" s="64">
        <v>649.59419354838724</v>
      </c>
    </row>
    <row r="170" spans="1:5" ht="16.5" customHeight="1" x14ac:dyDescent="0.2">
      <c r="A170" s="1" t="s">
        <v>462</v>
      </c>
      <c r="B170" s="64">
        <v>656.50199999999995</v>
      </c>
      <c r="C170" s="64">
        <v>656.50199999999995</v>
      </c>
      <c r="D170" s="64">
        <v>656.50199999999995</v>
      </c>
      <c r="E170" s="64">
        <v>656.50199999999995</v>
      </c>
    </row>
    <row r="171" spans="1:5" ht="16.5" customHeight="1" x14ac:dyDescent="0.2">
      <c r="A171" s="1" t="s">
        <v>463</v>
      </c>
      <c r="B171" s="64">
        <v>656.1687096774192</v>
      </c>
      <c r="C171" s="64">
        <v>656.1687096774192</v>
      </c>
      <c r="D171" s="64">
        <v>656.1687096774192</v>
      </c>
      <c r="E171" s="64">
        <v>656.1687096774192</v>
      </c>
    </row>
    <row r="172" spans="1:5" ht="16.5" customHeight="1" x14ac:dyDescent="0.2">
      <c r="A172" s="1" t="s">
        <v>464</v>
      </c>
      <c r="B172" s="64">
        <v>653.86032258064506</v>
      </c>
      <c r="C172" s="64">
        <v>653.86032258064506</v>
      </c>
      <c r="D172" s="64">
        <v>653.86032258064506</v>
      </c>
      <c r="E172" s="64">
        <v>653.86032258064506</v>
      </c>
    </row>
    <row r="173" spans="1:5" ht="16.5" customHeight="1" x14ac:dyDescent="0.2">
      <c r="A173" s="1" t="s">
        <v>465</v>
      </c>
      <c r="B173" s="64">
        <v>657.67607142857139</v>
      </c>
      <c r="C173" s="64">
        <v>657.67607142857139</v>
      </c>
      <c r="D173" s="64">
        <v>657.67607142857139</v>
      </c>
      <c r="E173" s="64">
        <v>657.67607142857139</v>
      </c>
    </row>
    <row r="174" spans="1:5" ht="16.5" customHeight="1" x14ac:dyDescent="0.2">
      <c r="A174" s="1" t="s">
        <v>466</v>
      </c>
      <c r="B174" s="64">
        <v>660.69870967741929</v>
      </c>
      <c r="C174" s="64">
        <v>660.69870967741929</v>
      </c>
      <c r="D174" s="64">
        <v>660.69870967741929</v>
      </c>
      <c r="E174" s="64">
        <v>660.69870967741929</v>
      </c>
    </row>
    <row r="175" spans="1:5" ht="16.5" customHeight="1" x14ac:dyDescent="0.2">
      <c r="A175" s="1" t="s">
        <v>467</v>
      </c>
      <c r="B175" s="64">
        <v>664.38499999999999</v>
      </c>
      <c r="C175" s="64">
        <v>664.38499999999999</v>
      </c>
      <c r="D175" s="64">
        <v>664.38499999999999</v>
      </c>
      <c r="E175" s="64">
        <v>664.38499999999999</v>
      </c>
    </row>
    <row r="176" spans="1:5" ht="16.5" customHeight="1" x14ac:dyDescent="0.2">
      <c r="A176" s="1" t="s">
        <v>468</v>
      </c>
      <c r="B176" s="64">
        <v>667.31419354838715</v>
      </c>
      <c r="C176" s="64">
        <v>667.31419354838715</v>
      </c>
      <c r="D176" s="64">
        <v>667.31419354838715</v>
      </c>
      <c r="E176" s="64">
        <v>667.31419354838715</v>
      </c>
    </row>
    <row r="177" spans="1:5" ht="16.5" customHeight="1" x14ac:dyDescent="0.2">
      <c r="A177" s="1" t="s">
        <v>469</v>
      </c>
      <c r="B177" s="64">
        <v>661.32800000000043</v>
      </c>
      <c r="C177" s="64">
        <v>661.32800000000043</v>
      </c>
      <c r="D177" s="64">
        <v>661.32800000000043</v>
      </c>
      <c r="E177" s="64">
        <v>661.32800000000043</v>
      </c>
    </row>
    <row r="178" spans="1:5" ht="16.5" customHeight="1" x14ac:dyDescent="0.2">
      <c r="A178" s="1" t="s">
        <v>470</v>
      </c>
      <c r="B178" s="64">
        <v>665.85903225806419</v>
      </c>
      <c r="C178" s="64">
        <v>665.85903225806419</v>
      </c>
      <c r="D178" s="64">
        <v>665.85903225806419</v>
      </c>
      <c r="E178" s="64">
        <v>665.85903225806419</v>
      </c>
    </row>
    <row r="179" spans="1:5" ht="16.5" customHeight="1" x14ac:dyDescent="0.2">
      <c r="A179" s="1" t="s">
        <v>471</v>
      </c>
      <c r="B179" s="64">
        <v>670.71741935483874</v>
      </c>
      <c r="C179" s="64">
        <v>670.71741935483874</v>
      </c>
      <c r="D179" s="64">
        <v>670.71741935483874</v>
      </c>
      <c r="E179" s="64">
        <v>670.71741935483874</v>
      </c>
    </row>
    <row r="180" spans="1:5" ht="16.5" customHeight="1" x14ac:dyDescent="0.2">
      <c r="A180" s="1" t="s">
        <v>472</v>
      </c>
      <c r="B180" s="64">
        <v>677.77066666666656</v>
      </c>
      <c r="C180" s="64">
        <v>677.77066666666656</v>
      </c>
      <c r="D180" s="64">
        <v>677.77066666666656</v>
      </c>
      <c r="E180" s="64">
        <v>677.77066666666656</v>
      </c>
    </row>
    <row r="181" spans="1:5" ht="16.5" customHeight="1" x14ac:dyDescent="0.2">
      <c r="A181" s="1" t="s">
        <v>473</v>
      </c>
      <c r="B181" s="64">
        <v>675.61354838709656</v>
      </c>
      <c r="C181" s="64">
        <v>675.61354838709656</v>
      </c>
      <c r="D181" s="64">
        <v>675.61354838709656</v>
      </c>
      <c r="E181" s="64">
        <v>675.61354838709656</v>
      </c>
    </row>
    <row r="182" spans="1:5" ht="16.5" customHeight="1" x14ac:dyDescent="0.2">
      <c r="A182" s="1" t="s">
        <v>474</v>
      </c>
      <c r="B182" s="64">
        <v>675.9646666666664</v>
      </c>
      <c r="C182" s="64">
        <v>675.9646666666664</v>
      </c>
      <c r="D182" s="64">
        <v>675.9646666666664</v>
      </c>
      <c r="E182" s="64">
        <v>675.9646666666664</v>
      </c>
    </row>
    <row r="183" spans="1:5" ht="16.5" customHeight="1" x14ac:dyDescent="0.2">
      <c r="A183" s="1" t="s">
        <v>475</v>
      </c>
      <c r="B183" s="64">
        <v>672.6438709677418</v>
      </c>
      <c r="C183" s="64">
        <v>672.6438709677418</v>
      </c>
      <c r="D183" s="64">
        <v>672.6438709677418</v>
      </c>
      <c r="E183" s="64">
        <v>672.6438709677418</v>
      </c>
    </row>
    <row r="184" spans="1:5" ht="16.5" customHeight="1" x14ac:dyDescent="0.2">
      <c r="A184" s="1" t="s">
        <v>476</v>
      </c>
      <c r="B184" s="64">
        <v>673.17645161290329</v>
      </c>
      <c r="C184" s="64">
        <v>673.17645161290329</v>
      </c>
      <c r="D184" s="64">
        <v>673.17645161290329</v>
      </c>
      <c r="E184" s="64">
        <v>673.17645161290329</v>
      </c>
    </row>
    <row r="185" spans="1:5" ht="16.5" customHeight="1" x14ac:dyDescent="0.2">
      <c r="A185" s="1" t="s">
        <v>477</v>
      </c>
      <c r="B185" s="64">
        <v>684.48137931034489</v>
      </c>
      <c r="C185" s="64">
        <v>684.48137931034489</v>
      </c>
      <c r="D185" s="64">
        <v>684.48137931034489</v>
      </c>
      <c r="E185" s="64">
        <v>684.48137931034489</v>
      </c>
    </row>
    <row r="186" spans="1:5" ht="16.5" customHeight="1" x14ac:dyDescent="0.2">
      <c r="A186" s="1" t="s">
        <v>478</v>
      </c>
      <c r="B186" s="64">
        <v>676.96193548387077</v>
      </c>
      <c r="C186" s="64">
        <v>676.96193548387077</v>
      </c>
      <c r="D186" s="64">
        <v>676.96193548387077</v>
      </c>
      <c r="E186" s="64">
        <v>676.96193548387077</v>
      </c>
    </row>
    <row r="187" spans="1:5" ht="16.5" customHeight="1" x14ac:dyDescent="0.2">
      <c r="A187" s="1" t="s">
        <v>479</v>
      </c>
      <c r="B187" s="64">
        <v>686.45166666666682</v>
      </c>
      <c r="C187" s="64">
        <v>686.45166666666682</v>
      </c>
      <c r="D187" s="64">
        <v>686.45166666666682</v>
      </c>
      <c r="E187" s="64">
        <v>686.45166666666682</v>
      </c>
    </row>
    <row r="188" spans="1:5" ht="16.5" customHeight="1" x14ac:dyDescent="0.2">
      <c r="A188" s="1" t="s">
        <v>480</v>
      </c>
      <c r="B188" s="64">
        <v>683.08322580645142</v>
      </c>
      <c r="C188" s="64">
        <v>683.08322580645142</v>
      </c>
      <c r="D188" s="64">
        <v>683.08322580645142</v>
      </c>
      <c r="E188" s="64">
        <v>683.08322580645142</v>
      </c>
    </row>
    <row r="189" spans="1:5" ht="16.5" customHeight="1" x14ac:dyDescent="0.2">
      <c r="A189" s="1" t="s">
        <v>481</v>
      </c>
      <c r="B189" s="64">
        <v>662.48599999999988</v>
      </c>
      <c r="C189" s="64">
        <v>662.48599999999988</v>
      </c>
      <c r="D189" s="64">
        <v>662.48599999999988</v>
      </c>
      <c r="E189" s="64">
        <v>662.48599999999988</v>
      </c>
    </row>
    <row r="190" spans="1:5" ht="16.5" customHeight="1" x14ac:dyDescent="0.2">
      <c r="A190" s="1" t="s">
        <v>482</v>
      </c>
      <c r="B190" s="64">
        <v>650.09774193548367</v>
      </c>
      <c r="C190" s="64">
        <v>650.09774193548367</v>
      </c>
      <c r="D190" s="64">
        <v>650.09774193548367</v>
      </c>
      <c r="E190" s="64">
        <v>650.09774193548367</v>
      </c>
    </row>
    <row r="191" spans="1:5" ht="16.5" customHeight="1" x14ac:dyDescent="0.2">
      <c r="A191" s="1" t="s">
        <v>483</v>
      </c>
      <c r="B191" s="64">
        <v>629.51709677419365</v>
      </c>
      <c r="C191" s="64">
        <v>629.51709677419365</v>
      </c>
      <c r="D191" s="64">
        <v>629.51709677419365</v>
      </c>
      <c r="E191" s="64">
        <v>629.51709677419365</v>
      </c>
    </row>
    <row r="192" spans="1:5" ht="16.5" customHeight="1" x14ac:dyDescent="0.2">
      <c r="A192" s="1" t="s">
        <v>484</v>
      </c>
      <c r="B192" s="64">
        <v>631.61133333333339</v>
      </c>
      <c r="C192" s="64">
        <v>631.61133333333339</v>
      </c>
      <c r="D192" s="64">
        <v>631.61133333333339</v>
      </c>
      <c r="E192" s="64">
        <v>631.61133333333339</v>
      </c>
    </row>
    <row r="193" spans="1:5" ht="16.5" customHeight="1" x14ac:dyDescent="0.2">
      <c r="A193" s="1" t="s">
        <v>485</v>
      </c>
      <c r="B193" s="64">
        <v>632.48064516129057</v>
      </c>
      <c r="C193" s="64">
        <v>632.48064516129057</v>
      </c>
      <c r="D193" s="64">
        <v>632.48064516129057</v>
      </c>
      <c r="E193" s="64">
        <v>632.48064516129057</v>
      </c>
    </row>
    <row r="194" spans="1:5" ht="16.5" customHeight="1" x14ac:dyDescent="0.2">
      <c r="A194" s="1" t="s">
        <v>486</v>
      </c>
      <c r="B194" s="64">
        <v>629.048</v>
      </c>
      <c r="C194" s="64">
        <v>629.048</v>
      </c>
      <c r="D194" s="64">
        <v>629.048</v>
      </c>
      <c r="E194" s="64">
        <v>629.048</v>
      </c>
    </row>
    <row r="195" spans="1:5" ht="16.5" customHeight="1" x14ac:dyDescent="0.2">
      <c r="A195" s="1" t="s">
        <v>487</v>
      </c>
      <c r="B195" s="64">
        <v>611.57516129032263</v>
      </c>
      <c r="C195" s="64">
        <v>611.57516129032263</v>
      </c>
      <c r="D195" s="64">
        <v>611.57516129032263</v>
      </c>
      <c r="E195" s="64">
        <v>611.57516129032263</v>
      </c>
    </row>
    <row r="196" spans="1:5" ht="16.5" customHeight="1" x14ac:dyDescent="0.2">
      <c r="A196" s="1" t="s">
        <v>488</v>
      </c>
      <c r="B196" s="64">
        <v>611.16451612903199</v>
      </c>
      <c r="C196" s="64">
        <v>611.16451612903199</v>
      </c>
      <c r="D196" s="64">
        <v>611.16451612903199</v>
      </c>
      <c r="E196" s="64">
        <v>611.16451612903199</v>
      </c>
    </row>
    <row r="197" spans="1:5" ht="16.5" customHeight="1" x14ac:dyDescent="0.2">
      <c r="A197" s="1" t="s">
        <v>489</v>
      </c>
      <c r="B197" s="64">
        <v>614.72</v>
      </c>
      <c r="C197" s="64">
        <v>614.72</v>
      </c>
      <c r="D197" s="64">
        <v>614.72</v>
      </c>
      <c r="E197" s="64">
        <v>614.72</v>
      </c>
    </row>
    <row r="198" spans="1:5" ht="16.5" customHeight="1" x14ac:dyDescent="0.2">
      <c r="A198" s="1" t="s">
        <v>490</v>
      </c>
      <c r="B198" s="64">
        <v>625.13741935483881</v>
      </c>
      <c r="C198" s="64">
        <v>625.13741935483881</v>
      </c>
      <c r="D198" s="64">
        <v>625.13741935483881</v>
      </c>
      <c r="E198" s="64">
        <v>625.13741935483881</v>
      </c>
    </row>
    <row r="199" spans="1:5" ht="16.5" customHeight="1" x14ac:dyDescent="0.2">
      <c r="A199" s="1" t="s">
        <v>491</v>
      </c>
      <c r="B199" s="64">
        <v>622.35099999999989</v>
      </c>
      <c r="C199" s="64">
        <v>622.35099999999989</v>
      </c>
      <c r="D199" s="64">
        <v>622.35099999999989</v>
      </c>
      <c r="E199" s="64">
        <v>622.35099999999989</v>
      </c>
    </row>
    <row r="200" spans="1:5" ht="16.5" customHeight="1" x14ac:dyDescent="0.2">
      <c r="A200" s="1" t="s">
        <v>492</v>
      </c>
      <c r="B200" s="64">
        <v>612.2045161290323</v>
      </c>
      <c r="C200" s="64">
        <v>612.2045161290323</v>
      </c>
      <c r="D200" s="64">
        <v>612.2045161290323</v>
      </c>
      <c r="E200" s="64">
        <v>612.2045161290323</v>
      </c>
    </row>
    <row r="201" spans="1:5" ht="16.5" customHeight="1" x14ac:dyDescent="0.2">
      <c r="A201" s="1" t="s">
        <v>493</v>
      </c>
      <c r="B201" s="64">
        <v>617.63666666666654</v>
      </c>
      <c r="C201" s="64">
        <v>617.63666666666654</v>
      </c>
      <c r="D201" s="64">
        <v>617.63666666666654</v>
      </c>
      <c r="E201" s="64">
        <v>617.63666666666654</v>
      </c>
    </row>
    <row r="202" spans="1:5" ht="16.5" customHeight="1" x14ac:dyDescent="0.2">
      <c r="A202" s="1" t="s">
        <v>494</v>
      </c>
      <c r="B202" s="64">
        <v>628.95999999999992</v>
      </c>
      <c r="C202" s="64">
        <v>628.95999999999992</v>
      </c>
      <c r="D202" s="64">
        <v>628.95999999999992</v>
      </c>
      <c r="E202" s="64">
        <v>628.95999999999992</v>
      </c>
    </row>
    <row r="203" spans="1:5" ht="16.5" customHeight="1" x14ac:dyDescent="0.2">
      <c r="A203" s="1" t="s">
        <v>495</v>
      </c>
      <c r="B203" s="64">
        <v>632.01709677419376</v>
      </c>
      <c r="C203" s="64">
        <v>632.01709677419376</v>
      </c>
      <c r="D203" s="64">
        <v>632.01709677419376</v>
      </c>
      <c r="E203" s="64">
        <v>632.01709677419376</v>
      </c>
    </row>
    <row r="204" spans="1:5" ht="16.5" customHeight="1" x14ac:dyDescent="0.2">
      <c r="A204" s="1" t="s">
        <v>496</v>
      </c>
      <c r="B204" s="64">
        <v>631.37300666666681</v>
      </c>
      <c r="C204" s="64">
        <v>631.37300666666681</v>
      </c>
      <c r="D204" s="64">
        <v>631.37300666666681</v>
      </c>
      <c r="E204" s="64">
        <v>631.37300666666681</v>
      </c>
    </row>
    <row r="205" spans="1:5" ht="16.5" customHeight="1" x14ac:dyDescent="0.2">
      <c r="A205" s="1" t="s">
        <v>497</v>
      </c>
      <c r="B205" s="64">
        <v>641.35548387096776</v>
      </c>
      <c r="C205" s="64">
        <v>641.35548387096776</v>
      </c>
      <c r="D205" s="64">
        <v>641.35548387096776</v>
      </c>
      <c r="E205" s="64">
        <v>641.35548387096776</v>
      </c>
    </row>
    <row r="206" spans="1:5" ht="16.5" customHeight="1" x14ac:dyDescent="0.2">
      <c r="A206" s="1" t="s">
        <v>498</v>
      </c>
      <c r="B206" s="64">
        <v>652.01600000000008</v>
      </c>
      <c r="C206" s="64">
        <v>652.01600000000008</v>
      </c>
      <c r="D206" s="64">
        <v>652.01600000000008</v>
      </c>
      <c r="E206" s="64">
        <v>652.01600000000008</v>
      </c>
    </row>
    <row r="207" spans="1:5" ht="16.5" customHeight="1" x14ac:dyDescent="0.2">
      <c r="A207" s="1" t="s">
        <v>499</v>
      </c>
      <c r="B207" s="64">
        <v>658.15161290322578</v>
      </c>
      <c r="C207" s="64">
        <v>658.15161290322578</v>
      </c>
      <c r="D207" s="64">
        <v>658.15161290322578</v>
      </c>
      <c r="E207" s="64">
        <v>658.15161290322578</v>
      </c>
    </row>
    <row r="208" spans="1:5" ht="16.5" customHeight="1" x14ac:dyDescent="0.2">
      <c r="A208" s="1" t="s">
        <v>500</v>
      </c>
      <c r="B208" s="64">
        <v>657.10935483870969</v>
      </c>
      <c r="C208" s="64">
        <v>657.10935483870969</v>
      </c>
      <c r="D208" s="64">
        <v>657.10935483870969</v>
      </c>
      <c r="E208" s="64">
        <v>657.10935483870969</v>
      </c>
    </row>
    <row r="209" spans="1:5" ht="16.5" customHeight="1" x14ac:dyDescent="0.2">
      <c r="A209" s="1" t="s">
        <v>501</v>
      </c>
      <c r="B209" s="64">
        <v>655.31464285714299</v>
      </c>
      <c r="C209" s="64">
        <v>655.31464285714299</v>
      </c>
      <c r="D209" s="64">
        <v>655.31464285714299</v>
      </c>
      <c r="E209" s="64">
        <v>655.31464285714299</v>
      </c>
    </row>
    <row r="210" spans="1:5" ht="16.5" customHeight="1" x14ac:dyDescent="0.2">
      <c r="A210" s="1" t="s">
        <v>502</v>
      </c>
      <c r="B210" s="64">
        <v>674.91419354838706</v>
      </c>
      <c r="C210" s="64">
        <v>674.91419354838706</v>
      </c>
      <c r="D210" s="64">
        <v>674.91419354838706</v>
      </c>
      <c r="E210" s="64">
        <v>674.91419354838706</v>
      </c>
    </row>
    <row r="211" spans="1:5" ht="16.5" customHeight="1" x14ac:dyDescent="0.2">
      <c r="A211" s="1" t="s">
        <v>503</v>
      </c>
      <c r="B211" s="64">
        <v>688.01266666666663</v>
      </c>
      <c r="C211" s="64">
        <v>688.01266666666663</v>
      </c>
      <c r="D211" s="64">
        <v>688.01266666666663</v>
      </c>
      <c r="E211" s="64">
        <v>688.01266666666663</v>
      </c>
    </row>
    <row r="212" spans="1:5" ht="16.5" customHeight="1" x14ac:dyDescent="0.2">
      <c r="A212" s="1" t="s">
        <v>504</v>
      </c>
      <c r="B212" s="64">
        <v>703.71258064516132</v>
      </c>
      <c r="C212" s="64">
        <v>703.71258064516132</v>
      </c>
      <c r="D212" s="64">
        <v>703.71258064516132</v>
      </c>
      <c r="E212" s="64">
        <v>703.71258064516132</v>
      </c>
    </row>
    <row r="213" spans="1:5" ht="16.5" customHeight="1" x14ac:dyDescent="0.2">
      <c r="A213" s="1" t="s">
        <v>505</v>
      </c>
      <c r="B213" s="64">
        <v>704.14933333333329</v>
      </c>
      <c r="C213" s="64">
        <v>704.14933333333329</v>
      </c>
      <c r="D213" s="64">
        <v>704.14933333333329</v>
      </c>
      <c r="E213" s="64">
        <v>704.14933333333329</v>
      </c>
    </row>
    <row r="214" spans="1:5" ht="16.5" customHeight="1" x14ac:dyDescent="0.2">
      <c r="A214" s="1" t="s">
        <v>506</v>
      </c>
      <c r="B214" s="64">
        <v>730.316129032258</v>
      </c>
      <c r="C214" s="64">
        <v>730.316129032258</v>
      </c>
      <c r="D214" s="64">
        <v>730.316129032258</v>
      </c>
      <c r="E214" s="64">
        <v>730.316129032258</v>
      </c>
    </row>
    <row r="215" spans="1:5" ht="16.5" customHeight="1" x14ac:dyDescent="0.2">
      <c r="A215" s="1" t="s">
        <v>507</v>
      </c>
      <c r="B215" s="64">
        <v>734.51806451612902</v>
      </c>
      <c r="C215" s="64">
        <v>734.51806451612902</v>
      </c>
      <c r="D215" s="64">
        <v>734.51806451612902</v>
      </c>
      <c r="E215" s="64">
        <v>734.51806451612902</v>
      </c>
    </row>
    <row r="216" spans="1:5" ht="16.5" customHeight="1" x14ac:dyDescent="0.2">
      <c r="A216" s="1" t="s">
        <v>508</v>
      </c>
      <c r="B216" s="64">
        <v>750.351</v>
      </c>
      <c r="C216" s="64">
        <v>750.351</v>
      </c>
      <c r="D216" s="64">
        <v>750.351</v>
      </c>
      <c r="E216" s="64">
        <v>750.351</v>
      </c>
    </row>
    <row r="217" spans="1:5" ht="16.5" customHeight="1" x14ac:dyDescent="0.2">
      <c r="A217" s="1" t="s">
        <v>509</v>
      </c>
      <c r="B217" s="64">
        <v>756.61387096774206</v>
      </c>
      <c r="C217" s="64">
        <v>756.61387096774206</v>
      </c>
      <c r="D217" s="64">
        <v>756.61387096774206</v>
      </c>
      <c r="E217" s="64">
        <v>756.61387096774206</v>
      </c>
    </row>
    <row r="218" spans="1:5" ht="16.5" customHeight="1" x14ac:dyDescent="0.2">
      <c r="A218" s="1" t="s">
        <v>510</v>
      </c>
      <c r="B218" s="64">
        <v>728.28166666666664</v>
      </c>
      <c r="C218" s="64">
        <v>728.28166666666664</v>
      </c>
      <c r="D218" s="64">
        <v>728.28166666666664</v>
      </c>
      <c r="E218" s="64">
        <v>728.28166666666664</v>
      </c>
    </row>
    <row r="219" spans="1:5" ht="16.5" customHeight="1" x14ac:dyDescent="0.2">
      <c r="A219" s="1" t="s">
        <v>511</v>
      </c>
      <c r="B219" s="64">
        <v>702.73387096774206</v>
      </c>
      <c r="C219" s="64">
        <v>702.73387096774206</v>
      </c>
      <c r="D219" s="64">
        <v>702.73387096774206</v>
      </c>
      <c r="E219" s="64">
        <v>702.73387096774206</v>
      </c>
    </row>
    <row r="220" spans="1:5" ht="16.5" customHeight="1" x14ac:dyDescent="0.2">
      <c r="A220" s="1" t="s">
        <v>512</v>
      </c>
      <c r="B220" s="64">
        <v>690.82629032258058</v>
      </c>
      <c r="C220" s="64">
        <v>690.82629032258058</v>
      </c>
      <c r="D220" s="64">
        <v>690.82629032258058</v>
      </c>
      <c r="E220" s="64">
        <v>690.82629032258058</v>
      </c>
    </row>
    <row r="221" spans="1:5" ht="16.5" customHeight="1" x14ac:dyDescent="0.2">
      <c r="A221" s="1" t="s">
        <v>513</v>
      </c>
      <c r="B221" s="64">
        <v>695.87357142857138</v>
      </c>
      <c r="C221" s="64">
        <v>695.87357142857138</v>
      </c>
      <c r="D221" s="64">
        <v>695.87357142857138</v>
      </c>
      <c r="E221" s="64">
        <v>695.87357142857138</v>
      </c>
    </row>
    <row r="222" spans="1:5" ht="16.5" customHeight="1" x14ac:dyDescent="0.2">
      <c r="A222" s="1" t="s">
        <v>514</v>
      </c>
      <c r="B222" s="64">
        <v>695.81290322580628</v>
      </c>
      <c r="C222" s="64">
        <v>695.81290322580628</v>
      </c>
      <c r="D222" s="64">
        <v>695.81290322580628</v>
      </c>
      <c r="E222" s="64">
        <v>695.81290322580628</v>
      </c>
    </row>
    <row r="223" spans="1:5" ht="16.5" customHeight="1" x14ac:dyDescent="0.2">
      <c r="A223" s="1" t="s">
        <v>515</v>
      </c>
      <c r="B223" s="64">
        <v>679.76966666666658</v>
      </c>
      <c r="C223" s="64">
        <v>679.76966666666658</v>
      </c>
      <c r="D223" s="64">
        <v>679.76966666666658</v>
      </c>
      <c r="E223" s="64">
        <v>679.76966666666658</v>
      </c>
    </row>
    <row r="224" spans="1:5" ht="16.5" customHeight="1" x14ac:dyDescent="0.2">
      <c r="A224" s="1" t="s">
        <v>516</v>
      </c>
      <c r="B224" s="64">
        <v>686.37451612903226</v>
      </c>
      <c r="C224" s="64">
        <v>686.37451612903226</v>
      </c>
      <c r="D224" s="64">
        <v>679.49428571428575</v>
      </c>
      <c r="E224" s="64">
        <v>679.49428571428575</v>
      </c>
    </row>
    <row r="225" spans="1:5" ht="16.5" customHeight="1" x14ac:dyDescent="0.2">
      <c r="A225" s="1" t="s">
        <v>517</v>
      </c>
      <c r="B225" s="64">
        <v>687.46966666666674</v>
      </c>
      <c r="C225" s="64">
        <v>687.46966666666674</v>
      </c>
      <c r="D225" s="64"/>
      <c r="E225" s="64">
        <v>679.49428571428575</v>
      </c>
    </row>
    <row r="226" spans="1:5" ht="16.5" customHeight="1" x14ac:dyDescent="0.2">
      <c r="A226" s="1" t="s">
        <v>518</v>
      </c>
      <c r="B226" s="64">
        <v>674.05483870967726</v>
      </c>
      <c r="C226" s="64">
        <v>674.05483870967726</v>
      </c>
      <c r="D226" s="64"/>
      <c r="E226" s="64">
        <v>679.49428571428575</v>
      </c>
    </row>
    <row r="227" spans="1:5" ht="16.5" customHeight="1" x14ac:dyDescent="0.2">
      <c r="A227" s="1" t="s">
        <v>519</v>
      </c>
      <c r="B227" s="64">
        <v>683.21774193548401</v>
      </c>
      <c r="C227" s="64">
        <v>683.21774193548401</v>
      </c>
      <c r="D227" s="64"/>
      <c r="E227" s="64">
        <v>679.49428571428575</v>
      </c>
    </row>
    <row r="228" spans="1:5" ht="16.5" customHeight="1" x14ac:dyDescent="0.2">
      <c r="A228" s="1" t="s">
        <v>520</v>
      </c>
      <c r="B228" s="64">
        <v>695.96</v>
      </c>
      <c r="C228" s="64">
        <v>695.96</v>
      </c>
      <c r="D228" s="64"/>
      <c r="E228" s="64">
        <v>679.49428571428575</v>
      </c>
    </row>
    <row r="229" spans="1:5" ht="16.5" customHeight="1" x14ac:dyDescent="0.2">
      <c r="A229" s="1" t="s">
        <v>521</v>
      </c>
      <c r="C229" s="1">
        <v>695.96</v>
      </c>
      <c r="E229" s="1">
        <v>679.49428571428575</v>
      </c>
    </row>
    <row r="230" spans="1:5" ht="16.5" customHeight="1" x14ac:dyDescent="0.2">
      <c r="A230" s="1" t="s">
        <v>522</v>
      </c>
      <c r="C230" s="1">
        <v>695.96</v>
      </c>
      <c r="E230" s="1">
        <v>679.49428571428575</v>
      </c>
    </row>
    <row r="231" spans="1:5" ht="16.5" customHeight="1" x14ac:dyDescent="0.2">
      <c r="A231" s="1" t="s">
        <v>523</v>
      </c>
      <c r="C231" s="1">
        <v>695.96</v>
      </c>
      <c r="E231" s="1">
        <v>679.49428571428575</v>
      </c>
    </row>
    <row r="232" spans="1:5" ht="16.5" customHeight="1" x14ac:dyDescent="0.2">
      <c r="A232" s="1" t="s">
        <v>876</v>
      </c>
      <c r="C232" s="1">
        <v>695.96</v>
      </c>
      <c r="E232" s="1">
        <v>679.49428571428575</v>
      </c>
    </row>
    <row r="233" spans="1:5" ht="16.5" customHeight="1" x14ac:dyDescent="0.2">
      <c r="A233" s="1" t="s">
        <v>877</v>
      </c>
      <c r="C233" s="1">
        <v>695.96</v>
      </c>
      <c r="E233" s="1">
        <v>679.49428571428575</v>
      </c>
    </row>
    <row r="234" spans="1:5" ht="16.5" customHeight="1" x14ac:dyDescent="0.2">
      <c r="A234" s="1" t="s">
        <v>878</v>
      </c>
      <c r="C234" s="1">
        <v>695.96</v>
      </c>
      <c r="E234" s="1">
        <v>679.49428571428575</v>
      </c>
    </row>
    <row r="235" spans="1:5" ht="16.5" customHeight="1" x14ac:dyDescent="0.2">
      <c r="A235" s="1" t="s">
        <v>879</v>
      </c>
      <c r="C235" s="1">
        <v>695.96</v>
      </c>
      <c r="E235" s="1">
        <v>679.49428571428575</v>
      </c>
    </row>
    <row r="236" spans="1:5" ht="16.5" customHeight="1" x14ac:dyDescent="0.2">
      <c r="A236" s="1" t="s">
        <v>880</v>
      </c>
      <c r="C236" s="1">
        <v>695.96</v>
      </c>
      <c r="E236" s="1">
        <v>679.49428571428575</v>
      </c>
    </row>
    <row r="237" spans="1:5" ht="16.5" customHeight="1" x14ac:dyDescent="0.2">
      <c r="A237" s="1" t="s">
        <v>881</v>
      </c>
      <c r="C237" s="1">
        <v>695.96</v>
      </c>
      <c r="E237" s="1">
        <v>679.49428571428575</v>
      </c>
    </row>
    <row r="238" spans="1:5" ht="16.5" customHeight="1" x14ac:dyDescent="0.2">
      <c r="A238" s="1" t="s">
        <v>882</v>
      </c>
      <c r="C238" s="1">
        <v>695.96</v>
      </c>
      <c r="E238" s="1">
        <v>679.49428571428575</v>
      </c>
    </row>
    <row r="239" spans="1:5" ht="16.5" customHeight="1" x14ac:dyDescent="0.2">
      <c r="A239" s="1" t="s">
        <v>883</v>
      </c>
      <c r="C239" s="1">
        <v>695.96</v>
      </c>
      <c r="E239" s="1">
        <v>679.49428571428575</v>
      </c>
    </row>
    <row r="240" spans="1:5" ht="16.5" customHeight="1" x14ac:dyDescent="0.2">
      <c r="A240" s="1" t="s">
        <v>884</v>
      </c>
      <c r="C240" s="1">
        <v>695.96</v>
      </c>
      <c r="E240" s="1">
        <v>679.49428571428575</v>
      </c>
    </row>
    <row r="241" spans="1:5" ht="16.5" customHeight="1" x14ac:dyDescent="0.2">
      <c r="A241" s="1" t="s">
        <v>885</v>
      </c>
      <c r="C241" s="1">
        <v>695.96</v>
      </c>
      <c r="E241" s="1">
        <v>679.49428571428575</v>
      </c>
    </row>
    <row r="242" spans="1:5" ht="16.5" customHeight="1" x14ac:dyDescent="0.2">
      <c r="A242" s="1" t="s">
        <v>886</v>
      </c>
      <c r="C242" s="1">
        <v>695.96</v>
      </c>
      <c r="E242" s="1">
        <v>679.49428571428575</v>
      </c>
    </row>
    <row r="243" spans="1:5" ht="16.5" customHeight="1" x14ac:dyDescent="0.2">
      <c r="A243" s="1" t="s">
        <v>887</v>
      </c>
      <c r="C243" s="1">
        <v>695.96</v>
      </c>
      <c r="E243" s="1">
        <v>679.49428571428575</v>
      </c>
    </row>
    <row r="244" spans="1:5" ht="16.5" customHeight="1" x14ac:dyDescent="0.2">
      <c r="A244" s="1" t="s">
        <v>888</v>
      </c>
      <c r="C244" s="1">
        <v>695.96</v>
      </c>
      <c r="E244" s="1">
        <v>679.49428571428575</v>
      </c>
    </row>
    <row r="245" spans="1:5" ht="16.5" customHeight="1" x14ac:dyDescent="0.2">
      <c r="A245" s="1" t="s">
        <v>889</v>
      </c>
      <c r="C245" s="1">
        <v>695.96</v>
      </c>
      <c r="E245" s="1">
        <v>679.49428571428575</v>
      </c>
    </row>
    <row r="246" spans="1:5" ht="16.5" customHeight="1" x14ac:dyDescent="0.2">
      <c r="A246" s="1" t="s">
        <v>890</v>
      </c>
      <c r="C246" s="1">
        <v>695.96</v>
      </c>
      <c r="E246" s="1">
        <v>679.49428571428575</v>
      </c>
    </row>
    <row r="247" spans="1:5" ht="16.5" customHeight="1" x14ac:dyDescent="0.2">
      <c r="A247" s="1" t="s">
        <v>891</v>
      </c>
      <c r="C247" s="1">
        <v>695.96</v>
      </c>
      <c r="E247" s="1">
        <v>679.49428571428575</v>
      </c>
    </row>
    <row r="248" spans="1:5" ht="16.5" customHeight="1" x14ac:dyDescent="0.2">
      <c r="A248" s="1" t="s">
        <v>892</v>
      </c>
      <c r="C248" s="1">
        <v>695.96</v>
      </c>
      <c r="E248" s="1">
        <v>679.49428571428575</v>
      </c>
    </row>
    <row r="249" spans="1:5" ht="16.5" customHeight="1" x14ac:dyDescent="0.2">
      <c r="A249" s="1" t="s">
        <v>893</v>
      </c>
      <c r="C249" s="1">
        <v>695.96</v>
      </c>
      <c r="E249" s="1">
        <v>679.49428571428575</v>
      </c>
    </row>
    <row r="250" spans="1:5" ht="16.5" customHeight="1" x14ac:dyDescent="0.2">
      <c r="A250" s="1" t="s">
        <v>894</v>
      </c>
      <c r="C250" s="1">
        <v>695.96</v>
      </c>
      <c r="E250" s="1">
        <v>679.49428571428575</v>
      </c>
    </row>
    <row r="251" spans="1:5" ht="16.5" customHeight="1" x14ac:dyDescent="0.2">
      <c r="A251" s="1" t="s">
        <v>895</v>
      </c>
      <c r="C251" s="1">
        <v>695.96</v>
      </c>
      <c r="E251" s="1">
        <v>679.49428571428575</v>
      </c>
    </row>
    <row r="252" spans="1:5" ht="16.5" customHeight="1" x14ac:dyDescent="0.2">
      <c r="A252" s="1" t="s">
        <v>896</v>
      </c>
      <c r="C252" s="1">
        <v>695.96</v>
      </c>
      <c r="E252" s="1">
        <v>679.49428571428575</v>
      </c>
    </row>
    <row r="253" spans="1:5" ht="16.5" customHeight="1" x14ac:dyDescent="0.2">
      <c r="A253" s="1" t="s">
        <v>897</v>
      </c>
      <c r="C253" s="1">
        <v>695.96</v>
      </c>
      <c r="E253" s="1">
        <v>679.49428571428575</v>
      </c>
    </row>
    <row r="254" spans="1:5" ht="16.5" customHeight="1" x14ac:dyDescent="0.2">
      <c r="A254" s="1" t="s">
        <v>898</v>
      </c>
      <c r="C254" s="1">
        <v>695.96</v>
      </c>
      <c r="E254" s="1">
        <v>679.49428571428575</v>
      </c>
    </row>
    <row r="255" spans="1:5" ht="16.5" customHeight="1" x14ac:dyDescent="0.2">
      <c r="A255" s="1" t="s">
        <v>899</v>
      </c>
      <c r="C255" s="1">
        <v>695.96</v>
      </c>
      <c r="E255" s="1">
        <v>679.4942857142857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15.5703125" style="1" bestFit="1" customWidth="1"/>
    <col min="3" max="41" width="9.140625" style="1" customWidth="1"/>
    <col min="42" max="16384" width="9.140625" style="1"/>
  </cols>
  <sheetData>
    <row r="1" spans="1:2" s="2" customFormat="1" ht="36.75" customHeight="1" x14ac:dyDescent="0.25">
      <c r="A1" s="4" t="s">
        <v>1264</v>
      </c>
      <c r="B1" s="67" t="s">
        <v>1265</v>
      </c>
    </row>
    <row r="2" spans="1:2" s="2" customFormat="1" ht="36.75" customHeight="1" x14ac:dyDescent="0.25">
      <c r="A2" s="51" t="s">
        <v>36</v>
      </c>
    </row>
    <row r="3" spans="1:2" ht="16.5" customHeight="1" x14ac:dyDescent="0.2">
      <c r="A3" s="66"/>
      <c r="B3" s="66" t="s">
        <v>901</v>
      </c>
    </row>
    <row r="4" spans="1:2" ht="16.5" customHeight="1" x14ac:dyDescent="0.2">
      <c r="A4" s="6">
        <v>29221</v>
      </c>
      <c r="B4" s="64">
        <v>0.57157279142351558</v>
      </c>
    </row>
    <row r="5" spans="1:2" ht="16.5" customHeight="1" x14ac:dyDescent="0.2">
      <c r="A5" s="6">
        <v>29587</v>
      </c>
      <c r="B5" s="64">
        <v>0.60908954262788506</v>
      </c>
    </row>
    <row r="6" spans="1:2" ht="16.5" customHeight="1" x14ac:dyDescent="0.2">
      <c r="A6" s="6">
        <v>29952</v>
      </c>
      <c r="B6" s="64">
        <v>0.62059113961857626</v>
      </c>
    </row>
    <row r="7" spans="1:2" ht="16.5" customHeight="1" x14ac:dyDescent="0.2">
      <c r="A7" s="6">
        <v>30317</v>
      </c>
      <c r="B7" s="64">
        <v>0.63972029555631327</v>
      </c>
    </row>
    <row r="8" spans="1:2" ht="16.5" customHeight="1" x14ac:dyDescent="0.2">
      <c r="A8" s="6">
        <v>30682</v>
      </c>
      <c r="B8" s="64">
        <v>0.64522227294081635</v>
      </c>
    </row>
    <row r="9" spans="1:2" ht="16.5" customHeight="1" x14ac:dyDescent="0.2">
      <c r="A9" s="6">
        <v>31048</v>
      </c>
      <c r="B9" s="64">
        <v>0.67170452830502525</v>
      </c>
    </row>
    <row r="10" spans="1:2" ht="16.5" customHeight="1" x14ac:dyDescent="0.2">
      <c r="A10" s="6">
        <v>31413</v>
      </c>
      <c r="B10" s="64">
        <v>0.66050253352679089</v>
      </c>
    </row>
    <row r="11" spans="1:2" ht="16.5" customHeight="1" x14ac:dyDescent="0.2">
      <c r="A11" s="6">
        <v>31778</v>
      </c>
      <c r="B11" s="64">
        <v>0.67165513267898913</v>
      </c>
    </row>
    <row r="12" spans="1:2" ht="16.5" customHeight="1" x14ac:dyDescent="0.2">
      <c r="A12" s="6">
        <v>32143</v>
      </c>
      <c r="B12" s="64">
        <v>0.70596634953561077</v>
      </c>
    </row>
    <row r="13" spans="1:2" ht="16.5" customHeight="1" x14ac:dyDescent="0.2">
      <c r="A13" s="6">
        <v>32509</v>
      </c>
      <c r="B13" s="64">
        <v>0.7149738829007124</v>
      </c>
    </row>
    <row r="14" spans="1:2" ht="16.5" customHeight="1" x14ac:dyDescent="0.2">
      <c r="A14" s="6">
        <v>32874</v>
      </c>
      <c r="B14" s="64">
        <v>0.73425994024167629</v>
      </c>
    </row>
    <row r="15" spans="1:2" ht="16.5" customHeight="1" x14ac:dyDescent="0.2">
      <c r="A15" s="6">
        <v>33239</v>
      </c>
      <c r="B15" s="64">
        <v>0.75409434162330702</v>
      </c>
    </row>
    <row r="16" spans="1:2" ht="16.5" customHeight="1" x14ac:dyDescent="0.2">
      <c r="A16" s="6">
        <v>33604</v>
      </c>
      <c r="B16" s="64">
        <v>0.74557512646363711</v>
      </c>
    </row>
    <row r="17" spans="1:2" ht="16.5" customHeight="1" x14ac:dyDescent="0.2">
      <c r="A17" s="6">
        <v>33970</v>
      </c>
      <c r="B17" s="64">
        <v>0.75167185414582638</v>
      </c>
    </row>
    <row r="18" spans="1:2" ht="16.5" customHeight="1" x14ac:dyDescent="0.2">
      <c r="A18" s="6">
        <v>34335</v>
      </c>
      <c r="B18" s="64">
        <v>0.78613310544302228</v>
      </c>
    </row>
    <row r="19" spans="1:2" ht="16.5" customHeight="1" x14ac:dyDescent="0.2">
      <c r="A19" s="6">
        <v>34700</v>
      </c>
      <c r="B19" s="64">
        <v>0.79120860767689927</v>
      </c>
    </row>
    <row r="20" spans="1:2" ht="16.5" customHeight="1" x14ac:dyDescent="0.2">
      <c r="A20" s="6">
        <v>35065</v>
      </c>
      <c r="B20" s="64">
        <v>0.80784924489230225</v>
      </c>
    </row>
    <row r="21" spans="1:2" ht="16.5" customHeight="1" x14ac:dyDescent="0.2">
      <c r="A21" s="6">
        <v>35431</v>
      </c>
      <c r="B21" s="64">
        <v>0.81662776171115903</v>
      </c>
    </row>
    <row r="22" spans="1:2" ht="16.5" customHeight="1" x14ac:dyDescent="0.2">
      <c r="A22" s="6">
        <v>35796</v>
      </c>
      <c r="B22" s="64">
        <v>0.82106572071293515</v>
      </c>
    </row>
    <row r="23" spans="1:2" ht="16.5" customHeight="1" x14ac:dyDescent="0.2">
      <c r="A23" s="6">
        <v>36161</v>
      </c>
      <c r="B23" s="64">
        <v>0.87592143771229791</v>
      </c>
    </row>
    <row r="24" spans="1:2" ht="16.5" customHeight="1" x14ac:dyDescent="0.2">
      <c r="A24" s="6">
        <v>36526</v>
      </c>
      <c r="B24" s="64">
        <v>0.92514863216197085</v>
      </c>
    </row>
    <row r="25" spans="1:2" ht="16.5" customHeight="1" x14ac:dyDescent="0.2">
      <c r="A25" s="6">
        <v>36892</v>
      </c>
      <c r="B25" s="64">
        <v>0.94134675045553828</v>
      </c>
    </row>
    <row r="26" spans="1:2" ht="16.5" customHeight="1" x14ac:dyDescent="0.2">
      <c r="A26" s="6">
        <v>37257</v>
      </c>
      <c r="B26" s="64">
        <v>0.97241839901989235</v>
      </c>
    </row>
    <row r="27" spans="1:2" ht="16.5" customHeight="1" x14ac:dyDescent="0.2">
      <c r="A27" s="6">
        <v>37622</v>
      </c>
      <c r="B27" s="64">
        <v>0.92865885373746426</v>
      </c>
    </row>
    <row r="28" spans="1:2" ht="16.5" customHeight="1" x14ac:dyDescent="0.2">
      <c r="A28" s="6">
        <v>37987</v>
      </c>
      <c r="B28" s="64">
        <v>0.9282475450546197</v>
      </c>
    </row>
    <row r="29" spans="1:2" ht="16.5" customHeight="1" x14ac:dyDescent="0.2">
      <c r="A29" s="6">
        <v>38353</v>
      </c>
      <c r="B29" s="64">
        <v>0.97540432644738961</v>
      </c>
    </row>
    <row r="30" spans="1:2" ht="16.5" customHeight="1" x14ac:dyDescent="0.2">
      <c r="A30" s="6">
        <v>38718</v>
      </c>
      <c r="B30" s="64">
        <v>1.0275286682020461</v>
      </c>
    </row>
    <row r="31" spans="1:2" ht="16.5" customHeight="1" x14ac:dyDescent="0.2">
      <c r="A31" s="6">
        <v>39083</v>
      </c>
      <c r="B31" s="64">
        <v>1.0344078657477835</v>
      </c>
    </row>
    <row r="32" spans="1:2" ht="16.5" customHeight="1" x14ac:dyDescent="0.2">
      <c r="A32" s="6">
        <v>39448</v>
      </c>
      <c r="B32" s="64">
        <v>1.0601022103758255</v>
      </c>
    </row>
    <row r="33" spans="1:2" ht="16.5" customHeight="1" x14ac:dyDescent="0.2">
      <c r="A33" s="6">
        <v>39814</v>
      </c>
      <c r="B33" s="64">
        <v>0.9785173918759823</v>
      </c>
    </row>
    <row r="34" spans="1:2" ht="16.5" customHeight="1" x14ac:dyDescent="0.2">
      <c r="A34" s="6">
        <v>40179</v>
      </c>
      <c r="B34" s="64">
        <v>1</v>
      </c>
    </row>
    <row r="35" spans="1:2" ht="16.5" customHeight="1" x14ac:dyDescent="0.2">
      <c r="A35" s="6">
        <v>40544</v>
      </c>
      <c r="B35" s="64">
        <v>1.0373028155031574</v>
      </c>
    </row>
    <row r="36" spans="1:2" ht="16.5" customHeight="1" x14ac:dyDescent="0.2">
      <c r="A36" s="6">
        <v>40909</v>
      </c>
      <c r="B36" s="64">
        <v>1.0386760615114441</v>
      </c>
    </row>
    <row r="37" spans="1:2" ht="16.5" customHeight="1" x14ac:dyDescent="0.2">
      <c r="A37" s="6">
        <v>41275</v>
      </c>
      <c r="B37" s="64">
        <v>1.0476229772441124</v>
      </c>
    </row>
    <row r="38" spans="1:2" ht="16.5" customHeight="1" x14ac:dyDescent="0.2">
      <c r="A38" s="6">
        <v>41640</v>
      </c>
      <c r="B38" s="64">
        <v>1.0648135331288948</v>
      </c>
    </row>
    <row r="39" spans="1:2" ht="16.5" customHeight="1" x14ac:dyDescent="0.2">
      <c r="A39" s="6">
        <v>42005</v>
      </c>
      <c r="B39" s="64">
        <v>1.1020016020916414</v>
      </c>
    </row>
    <row r="40" spans="1:2" ht="16.5" customHeight="1" x14ac:dyDescent="0.2">
      <c r="A40" s="6">
        <v>42370</v>
      </c>
      <c r="B40" s="64">
        <v>1.121037536196632</v>
      </c>
    </row>
    <row r="41" spans="1:2" ht="16.5" customHeight="1" x14ac:dyDescent="0.2">
      <c r="A41" s="6">
        <v>42736</v>
      </c>
      <c r="B41" s="64">
        <v>1.1459582411026217</v>
      </c>
    </row>
    <row r="42" spans="1:2" ht="16.5" customHeight="1" x14ac:dyDescent="0.2">
      <c r="A42" s="6">
        <v>43101</v>
      </c>
      <c r="B42" s="64">
        <v>1.1630704777968062</v>
      </c>
    </row>
    <row r="43" spans="1:2" ht="16.5" customHeight="1" x14ac:dyDescent="0.2">
      <c r="A43" s="6">
        <v>43466</v>
      </c>
      <c r="B43" s="64">
        <v>1.2011377147322049</v>
      </c>
    </row>
    <row r="44" spans="1:2" ht="16.5" customHeight="1" x14ac:dyDescent="0.2">
      <c r="A44" s="6">
        <v>43831</v>
      </c>
      <c r="B44" s="64">
        <v>1.2101530719127231</v>
      </c>
    </row>
    <row r="45" spans="1:2" ht="16.5" customHeight="1" x14ac:dyDescent="0.2">
      <c r="A45" s="6">
        <v>44197</v>
      </c>
      <c r="B45" s="64">
        <v>1.2333872646324613</v>
      </c>
    </row>
    <row r="46" spans="1:2" ht="16.5" customHeight="1" x14ac:dyDescent="0.2">
      <c r="A46" s="6">
        <v>44562</v>
      </c>
      <c r="B46" s="64">
        <v>1.3391634515435684</v>
      </c>
    </row>
    <row r="47" spans="1:2" ht="16.5" customHeight="1" x14ac:dyDescent="0.2">
      <c r="A47" s="6">
        <v>44927</v>
      </c>
      <c r="B47" s="64">
        <v>1.4229728817731735</v>
      </c>
    </row>
    <row r="48" spans="1:2" ht="16.5" customHeight="1" x14ac:dyDescent="0.2">
      <c r="A48" s="6">
        <v>45292</v>
      </c>
      <c r="B48" s="64">
        <v>1.4664291961700311</v>
      </c>
    </row>
    <row r="49" spans="1:2" ht="16.5" customHeight="1" x14ac:dyDescent="0.2">
      <c r="A49" s="6">
        <v>45658</v>
      </c>
      <c r="B49" s="64">
        <v>1.4811515842427738</v>
      </c>
    </row>
    <row r="50" spans="1:2" ht="16.5" customHeight="1" x14ac:dyDescent="0.2">
      <c r="A50" s="6">
        <v>46023</v>
      </c>
      <c r="B50" s="64">
        <v>1.4889525982228278</v>
      </c>
    </row>
    <row r="51" spans="1:2" ht="16.5" customHeight="1" x14ac:dyDescent="0.2">
      <c r="A51" s="6">
        <v>46388</v>
      </c>
      <c r="B51" s="64">
        <v>1.4951670866766464</v>
      </c>
    </row>
    <row r="52" spans="1:2" ht="16.5" customHeight="1" x14ac:dyDescent="0.2">
      <c r="A52" s="6">
        <v>46753</v>
      </c>
      <c r="B52" s="64">
        <v>1.4995767519682188</v>
      </c>
    </row>
    <row r="53" spans="1:2" ht="16.5" customHeight="1" x14ac:dyDescent="0.2">
      <c r="A53" s="6">
        <v>47119</v>
      </c>
      <c r="B53" s="64">
        <v>1.5020403812024019</v>
      </c>
    </row>
    <row r="54" spans="1:2" ht="16.5" customHeight="1" x14ac:dyDescent="0.2">
      <c r="A54" s="6">
        <v>47484</v>
      </c>
      <c r="B54" s="64">
        <v>1.5056609738298068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14.7109375" style="1" bestFit="1" customWidth="1"/>
    <col min="3" max="41" width="9.140625" style="1" customWidth="1"/>
    <col min="42" max="16384" width="9.140625" style="1"/>
  </cols>
  <sheetData>
    <row r="1" spans="1:2" s="2" customFormat="1" ht="36.75" customHeight="1" x14ac:dyDescent="0.25">
      <c r="A1" s="4" t="s">
        <v>1266</v>
      </c>
      <c r="B1" s="67" t="s">
        <v>1267</v>
      </c>
    </row>
    <row r="2" spans="1:2" s="2" customFormat="1" ht="36.75" customHeight="1" x14ac:dyDescent="0.25">
      <c r="A2" s="51" t="s">
        <v>36</v>
      </c>
    </row>
    <row r="3" spans="1:2" ht="16.5" customHeight="1" x14ac:dyDescent="0.2">
      <c r="A3" s="66"/>
      <c r="B3" s="66" t="s">
        <v>900</v>
      </c>
    </row>
    <row r="4" spans="1:2" ht="16.5" customHeight="1" x14ac:dyDescent="0.2">
      <c r="A4" s="6">
        <v>29221</v>
      </c>
      <c r="B4" s="64">
        <v>0.6124589806642845</v>
      </c>
    </row>
    <row r="5" spans="1:2" ht="16.5" customHeight="1" x14ac:dyDescent="0.2">
      <c r="A5" s="6">
        <v>29587</v>
      </c>
      <c r="B5" s="64">
        <v>0.62354682342322998</v>
      </c>
    </row>
    <row r="6" spans="1:2" ht="16.5" customHeight="1" x14ac:dyDescent="0.2">
      <c r="A6" s="6">
        <v>29952</v>
      </c>
      <c r="B6" s="64">
        <v>0.633495660033773</v>
      </c>
    </row>
    <row r="7" spans="1:2" ht="16.5" customHeight="1" x14ac:dyDescent="0.2">
      <c r="A7" s="6">
        <v>30317</v>
      </c>
      <c r="B7" s="64">
        <v>0.63292780250690928</v>
      </c>
    </row>
    <row r="8" spans="1:2" ht="16.5" customHeight="1" x14ac:dyDescent="0.2">
      <c r="A8" s="6">
        <v>30682</v>
      </c>
      <c r="B8" s="64">
        <v>0.63123985114664738</v>
      </c>
    </row>
    <row r="9" spans="1:2" ht="16.5" customHeight="1" x14ac:dyDescent="0.2">
      <c r="A9" s="6">
        <v>31048</v>
      </c>
      <c r="B9" s="64">
        <v>0.6520504873320252</v>
      </c>
    </row>
    <row r="10" spans="1:2" ht="16.5" customHeight="1" x14ac:dyDescent="0.2">
      <c r="A10" s="6">
        <v>31413</v>
      </c>
      <c r="B10" s="64">
        <v>0.65868842168879838</v>
      </c>
    </row>
    <row r="11" spans="1:2" ht="16.5" customHeight="1" x14ac:dyDescent="0.2">
      <c r="A11" s="6">
        <v>31778</v>
      </c>
      <c r="B11" s="64">
        <v>0.63329963508130882</v>
      </c>
    </row>
    <row r="12" spans="1:2" ht="16.5" customHeight="1" x14ac:dyDescent="0.2">
      <c r="A12" s="6">
        <v>32143</v>
      </c>
      <c r="B12" s="64">
        <v>0.64971811077362362</v>
      </c>
    </row>
    <row r="13" spans="1:2" ht="16.5" customHeight="1" x14ac:dyDescent="0.2">
      <c r="A13" s="6">
        <v>32509</v>
      </c>
      <c r="B13" s="64">
        <v>0.67145330742562515</v>
      </c>
    </row>
    <row r="14" spans="1:2" ht="16.5" customHeight="1" x14ac:dyDescent="0.2">
      <c r="A14" s="6">
        <v>32874</v>
      </c>
      <c r="B14" s="64">
        <v>0.67236369873048096</v>
      </c>
    </row>
    <row r="15" spans="1:2" ht="16.5" customHeight="1" x14ac:dyDescent="0.2">
      <c r="A15" s="6">
        <v>33239</v>
      </c>
      <c r="B15" s="64">
        <v>0.68626654349247951</v>
      </c>
    </row>
    <row r="16" spans="1:2" ht="16.5" customHeight="1" x14ac:dyDescent="0.2">
      <c r="A16" s="6">
        <v>33604</v>
      </c>
      <c r="B16" s="64">
        <v>0.68426440679969169</v>
      </c>
    </row>
    <row r="17" spans="1:2" ht="16.5" customHeight="1" x14ac:dyDescent="0.2">
      <c r="A17" s="6">
        <v>33970</v>
      </c>
      <c r="B17" s="64">
        <v>0.66502568527370198</v>
      </c>
    </row>
    <row r="18" spans="1:2" ht="16.5" customHeight="1" x14ac:dyDescent="0.2">
      <c r="A18" s="6">
        <v>34335</v>
      </c>
      <c r="B18" s="64">
        <v>0.71291598105417675</v>
      </c>
    </row>
    <row r="19" spans="1:2" ht="16.5" customHeight="1" x14ac:dyDescent="0.2">
      <c r="A19" s="6">
        <v>34700</v>
      </c>
      <c r="B19" s="64">
        <v>0.74525247037867515</v>
      </c>
    </row>
    <row r="20" spans="1:2" ht="16.5" customHeight="1" x14ac:dyDescent="0.2">
      <c r="A20" s="6">
        <v>35065</v>
      </c>
      <c r="B20" s="64">
        <v>0.75169411013717624</v>
      </c>
    </row>
    <row r="21" spans="1:2" ht="16.5" customHeight="1" x14ac:dyDescent="0.2">
      <c r="A21" s="6">
        <v>35431</v>
      </c>
      <c r="B21" s="64">
        <v>0.77792060117419615</v>
      </c>
    </row>
    <row r="22" spans="1:2" ht="16.5" customHeight="1" x14ac:dyDescent="0.2">
      <c r="A22" s="6">
        <v>35796</v>
      </c>
      <c r="B22" s="64">
        <v>0.81084242712189059</v>
      </c>
    </row>
    <row r="23" spans="1:2" ht="16.5" customHeight="1" x14ac:dyDescent="0.2">
      <c r="A23" s="6">
        <v>36161</v>
      </c>
      <c r="B23" s="64">
        <v>0.79538144049076531</v>
      </c>
    </row>
    <row r="24" spans="1:2" ht="16.5" customHeight="1" x14ac:dyDescent="0.2">
      <c r="A24" s="6">
        <v>36526</v>
      </c>
      <c r="B24" s="64">
        <v>0.83921528183275651</v>
      </c>
    </row>
    <row r="25" spans="1:2" ht="16.5" customHeight="1" x14ac:dyDescent="0.2">
      <c r="A25" s="6">
        <v>36892</v>
      </c>
      <c r="B25" s="64">
        <v>0.83613502343008095</v>
      </c>
    </row>
    <row r="26" spans="1:2" ht="16.5" customHeight="1" x14ac:dyDescent="0.2">
      <c r="A26" s="6">
        <v>37257</v>
      </c>
      <c r="B26" s="64">
        <v>0.89263673537487009</v>
      </c>
    </row>
    <row r="27" spans="1:2" ht="16.5" customHeight="1" x14ac:dyDescent="0.2">
      <c r="A27" s="6">
        <v>37622</v>
      </c>
      <c r="B27" s="64">
        <v>0.87941205735991124</v>
      </c>
    </row>
    <row r="28" spans="1:2" ht="16.5" customHeight="1" x14ac:dyDescent="0.2">
      <c r="A28" s="6">
        <v>37987</v>
      </c>
      <c r="B28" s="64">
        <v>0.92784498605062216</v>
      </c>
    </row>
    <row r="29" spans="1:2" ht="16.5" customHeight="1" x14ac:dyDescent="0.2">
      <c r="A29" s="6">
        <v>38353</v>
      </c>
      <c r="B29" s="64">
        <v>0.96767327605128262</v>
      </c>
    </row>
    <row r="30" spans="1:2" ht="16.5" customHeight="1" x14ac:dyDescent="0.2">
      <c r="A30" s="6">
        <v>38718</v>
      </c>
      <c r="B30" s="64">
        <v>1.0066444822606262</v>
      </c>
    </row>
    <row r="31" spans="1:2" ht="16.5" customHeight="1" x14ac:dyDescent="0.2">
      <c r="A31" s="6">
        <v>39083</v>
      </c>
      <c r="B31" s="64">
        <v>1.0146194122544683</v>
      </c>
    </row>
    <row r="32" spans="1:2" ht="16.5" customHeight="1" x14ac:dyDescent="0.2">
      <c r="A32" s="6">
        <v>39448</v>
      </c>
      <c r="B32" s="64">
        <v>1.0486335787919407</v>
      </c>
    </row>
    <row r="33" spans="1:2" ht="16.5" customHeight="1" x14ac:dyDescent="0.2">
      <c r="A33" s="6">
        <v>39814</v>
      </c>
      <c r="B33" s="64">
        <v>0.95150637779936376</v>
      </c>
    </row>
    <row r="34" spans="1:2" ht="16.5" customHeight="1" x14ac:dyDescent="0.2">
      <c r="A34" s="6">
        <v>40179</v>
      </c>
      <c r="B34" s="64">
        <v>1</v>
      </c>
    </row>
    <row r="35" spans="1:2" ht="16.5" customHeight="1" x14ac:dyDescent="0.2">
      <c r="A35" s="6">
        <v>40544</v>
      </c>
      <c r="B35" s="64">
        <v>1.0262672544490428</v>
      </c>
    </row>
    <row r="36" spans="1:2" ht="16.5" customHeight="1" x14ac:dyDescent="0.2">
      <c r="A36" s="6">
        <v>40909</v>
      </c>
      <c r="B36" s="64">
        <v>1.0413198607029375</v>
      </c>
    </row>
    <row r="37" spans="1:2" ht="16.5" customHeight="1" x14ac:dyDescent="0.2">
      <c r="A37" s="6">
        <v>41275</v>
      </c>
      <c r="B37" s="64">
        <v>1.0340232830671818</v>
      </c>
    </row>
    <row r="38" spans="1:2" ht="16.5" customHeight="1" x14ac:dyDescent="0.2">
      <c r="A38" s="6">
        <v>41640</v>
      </c>
      <c r="B38" s="64">
        <v>1.081762188604918</v>
      </c>
    </row>
    <row r="39" spans="1:2" ht="16.5" customHeight="1" x14ac:dyDescent="0.2">
      <c r="A39" s="6">
        <v>42005</v>
      </c>
      <c r="B39" s="64">
        <v>1.097804484398728</v>
      </c>
    </row>
    <row r="40" spans="1:2" ht="16.5" customHeight="1" x14ac:dyDescent="0.2">
      <c r="A40" s="6">
        <v>42370</v>
      </c>
      <c r="B40" s="64">
        <v>1.0787130607651192</v>
      </c>
    </row>
    <row r="41" spans="1:2" ht="16.5" customHeight="1" x14ac:dyDescent="0.2">
      <c r="A41" s="6">
        <v>42736</v>
      </c>
      <c r="B41" s="64">
        <v>1.099642878478003</v>
      </c>
    </row>
    <row r="42" spans="1:2" ht="16.5" customHeight="1" x14ac:dyDescent="0.2">
      <c r="A42" s="6">
        <v>43101</v>
      </c>
      <c r="B42" s="64">
        <v>1.1266077013115565</v>
      </c>
    </row>
    <row r="43" spans="1:2" ht="16.5" customHeight="1" x14ac:dyDescent="0.2">
      <c r="A43" s="6">
        <v>43466</v>
      </c>
      <c r="B43" s="64">
        <v>1.1442779639233214</v>
      </c>
    </row>
    <row r="44" spans="1:2" ht="16.5" customHeight="1" x14ac:dyDescent="0.2">
      <c r="A44" s="6">
        <v>43831</v>
      </c>
      <c r="B44" s="64">
        <v>1.1589195212939334</v>
      </c>
    </row>
    <row r="45" spans="1:2" ht="16.5" customHeight="1" x14ac:dyDescent="0.2">
      <c r="A45" s="6">
        <v>44197</v>
      </c>
      <c r="B45" s="64">
        <v>1.221997427730152</v>
      </c>
    </row>
    <row r="46" spans="1:2" ht="16.5" customHeight="1" x14ac:dyDescent="0.2">
      <c r="A46" s="6">
        <v>44562</v>
      </c>
      <c r="B46" s="64">
        <v>1.2513947579342957</v>
      </c>
    </row>
    <row r="47" spans="1:2" ht="16.5" customHeight="1" x14ac:dyDescent="0.2">
      <c r="A47" s="6">
        <v>44927</v>
      </c>
      <c r="B47" s="64">
        <v>1.1565955541368651</v>
      </c>
    </row>
    <row r="48" spans="1:2" ht="16.5" customHeight="1" x14ac:dyDescent="0.2">
      <c r="A48" s="6">
        <v>45292</v>
      </c>
      <c r="B48" s="64">
        <v>1.1945986380994194</v>
      </c>
    </row>
    <row r="49" spans="1:2" ht="16.5" customHeight="1" x14ac:dyDescent="0.2">
      <c r="A49" s="6">
        <v>45658</v>
      </c>
      <c r="B49" s="64">
        <v>1.2389694368022413</v>
      </c>
    </row>
    <row r="50" spans="1:2" ht="16.5" customHeight="1" x14ac:dyDescent="0.2">
      <c r="A50" s="6">
        <v>46023</v>
      </c>
      <c r="B50" s="64">
        <v>1.3046967080429259</v>
      </c>
    </row>
    <row r="51" spans="1:2" ht="16.5" customHeight="1" x14ac:dyDescent="0.2">
      <c r="A51" s="6">
        <v>46388</v>
      </c>
      <c r="B51" s="64">
        <v>1.3538399324576817</v>
      </c>
    </row>
    <row r="52" spans="1:2" ht="16.5" customHeight="1" x14ac:dyDescent="0.2">
      <c r="A52" s="6">
        <v>46753</v>
      </c>
      <c r="B52" s="64">
        <v>1.3937971379203431</v>
      </c>
    </row>
    <row r="53" spans="1:2" ht="16.5" customHeight="1" x14ac:dyDescent="0.2">
      <c r="A53" s="6">
        <v>47119</v>
      </c>
      <c r="B53" s="64">
        <v>1.4181104306052352</v>
      </c>
    </row>
    <row r="54" spans="1:2" ht="16.5" customHeight="1" x14ac:dyDescent="0.2">
      <c r="A54" s="6">
        <v>47484</v>
      </c>
      <c r="B54" s="64">
        <v>1.433370650092241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4"/>
  <sheetViews>
    <sheetView zoomScale="60" zoomScaleNormal="60" workbookViewId="0"/>
  </sheetViews>
  <sheetFormatPr defaultRowHeight="16.5" customHeight="1" x14ac:dyDescent="0.2"/>
  <cols>
    <col min="1" max="1" width="20.7109375" style="23" customWidth="1"/>
    <col min="2" max="2" width="28" style="23" bestFit="1" customWidth="1"/>
    <col min="3" max="3" width="12" style="23" bestFit="1" customWidth="1"/>
    <col min="4" max="4" width="14.7109375" style="23" bestFit="1" customWidth="1"/>
    <col min="5" max="16384" width="9.140625" style="23"/>
  </cols>
  <sheetData>
    <row r="1" spans="1:4" s="21" customFormat="1" ht="36.75" customHeight="1" x14ac:dyDescent="0.25">
      <c r="A1" s="22" t="s">
        <v>1268</v>
      </c>
      <c r="B1" s="50" t="s">
        <v>1269</v>
      </c>
    </row>
    <row r="2" spans="1:4" s="21" customFormat="1" ht="36.75" customHeight="1" x14ac:dyDescent="0.25">
      <c r="A2" s="51" t="s">
        <v>36</v>
      </c>
    </row>
    <row r="3" spans="1:4" ht="16.5" customHeight="1" x14ac:dyDescent="0.2">
      <c r="A3" s="49"/>
      <c r="B3" s="49" t="s">
        <v>840</v>
      </c>
      <c r="C3" s="49" t="s">
        <v>841</v>
      </c>
      <c r="D3" s="49" t="s">
        <v>842</v>
      </c>
    </row>
    <row r="4" spans="1:4" ht="16.5" customHeight="1" x14ac:dyDescent="0.2">
      <c r="A4" s="47">
        <v>29221</v>
      </c>
      <c r="B4" s="48">
        <v>-3.2699075704796297</v>
      </c>
      <c r="C4" s="48">
        <v>16.854447702932344</v>
      </c>
      <c r="D4" s="48">
        <v>20.124355273411972</v>
      </c>
    </row>
    <row r="5" spans="1:4" ht="16.5" customHeight="1" x14ac:dyDescent="0.2">
      <c r="A5" s="47">
        <v>29587</v>
      </c>
      <c r="B5" s="48">
        <v>-2.4406711369198812</v>
      </c>
      <c r="C5" s="48">
        <v>14.572982373989408</v>
      </c>
      <c r="D5" s="48">
        <v>17.013653510909286</v>
      </c>
    </row>
    <row r="6" spans="1:4" ht="16.5" customHeight="1" x14ac:dyDescent="0.2">
      <c r="A6" s="47">
        <v>29952</v>
      </c>
      <c r="B6" s="48">
        <v>-3.78935365446657</v>
      </c>
      <c r="C6" s="48">
        <v>14.481987905853186</v>
      </c>
      <c r="D6" s="48">
        <v>18.271341560319755</v>
      </c>
    </row>
    <row r="7" spans="1:4" ht="16.5" customHeight="1" x14ac:dyDescent="0.2">
      <c r="A7" s="47">
        <v>30317</v>
      </c>
      <c r="B7" s="48">
        <v>-2.3552254016703316</v>
      </c>
      <c r="C7" s="48">
        <v>16.009023495636288</v>
      </c>
      <c r="D7" s="48">
        <v>18.36424889730662</v>
      </c>
    </row>
    <row r="8" spans="1:4" ht="16.5" customHeight="1" x14ac:dyDescent="0.2">
      <c r="A8" s="47">
        <v>30682</v>
      </c>
      <c r="B8" s="48">
        <v>-3.0620981547525985</v>
      </c>
      <c r="C8" s="48">
        <v>17.540607842166679</v>
      </c>
      <c r="D8" s="48">
        <v>20.602705996919276</v>
      </c>
    </row>
    <row r="9" spans="1:4" ht="16.5" customHeight="1" x14ac:dyDescent="0.2">
      <c r="A9" s="47">
        <v>31048</v>
      </c>
      <c r="B9" s="48">
        <v>-4.2526959269697819</v>
      </c>
      <c r="C9" s="48">
        <v>17.847059884904901</v>
      </c>
      <c r="D9" s="48">
        <v>22.099755811874683</v>
      </c>
    </row>
    <row r="10" spans="1:4" ht="16.5" customHeight="1" x14ac:dyDescent="0.2">
      <c r="A10" s="47">
        <v>31413</v>
      </c>
      <c r="B10" s="48">
        <v>-5.2549283633807722</v>
      </c>
      <c r="C10" s="48">
        <v>18.529638797870412</v>
      </c>
      <c r="D10" s="48">
        <v>23.784567161251186</v>
      </c>
    </row>
    <row r="11" spans="1:4" ht="16.5" customHeight="1" x14ac:dyDescent="0.2">
      <c r="A11" s="47">
        <v>31778</v>
      </c>
      <c r="B11" s="48">
        <v>-2.7810308947760469</v>
      </c>
      <c r="C11" s="48">
        <v>19.240794866570241</v>
      </c>
      <c r="D11" s="48">
        <v>22.021825761346289</v>
      </c>
    </row>
    <row r="12" spans="1:4" ht="16.5" customHeight="1" x14ac:dyDescent="0.2">
      <c r="A12" s="47">
        <v>32143</v>
      </c>
      <c r="B12" s="48">
        <v>-1.1659150163786054</v>
      </c>
      <c r="C12" s="48">
        <v>19.891327824088119</v>
      </c>
      <c r="D12" s="48">
        <v>21.057242840466724</v>
      </c>
    </row>
    <row r="13" spans="1:4" ht="16.5" customHeight="1" x14ac:dyDescent="0.2">
      <c r="A13" s="47">
        <v>32509</v>
      </c>
      <c r="B13" s="48">
        <v>-1.2350713533906779</v>
      </c>
      <c r="C13" s="48">
        <v>20.088169661735993</v>
      </c>
      <c r="D13" s="48">
        <v>21.323241015126669</v>
      </c>
    </row>
    <row r="14" spans="1:4" ht="16.5" customHeight="1" x14ac:dyDescent="0.2">
      <c r="A14" s="47">
        <v>32874</v>
      </c>
      <c r="B14" s="48">
        <v>0.67862215157819394</v>
      </c>
      <c r="C14" s="48">
        <v>21.477011879160376</v>
      </c>
      <c r="D14" s="48">
        <v>20.79838972758218</v>
      </c>
    </row>
    <row r="15" spans="1:4" ht="16.5" customHeight="1" x14ac:dyDescent="0.2">
      <c r="A15" s="47">
        <v>33239</v>
      </c>
      <c r="B15" s="48">
        <v>0.83341680227562531</v>
      </c>
      <c r="C15" s="48">
        <v>20.445032445089037</v>
      </c>
      <c r="D15" s="48">
        <v>19.611615642813412</v>
      </c>
    </row>
    <row r="16" spans="1:4" ht="16.5" customHeight="1" x14ac:dyDescent="0.2">
      <c r="A16" s="47">
        <v>33604</v>
      </c>
      <c r="B16" s="48">
        <v>2.144062355703737</v>
      </c>
      <c r="C16" s="48">
        <v>21.083630132667516</v>
      </c>
      <c r="D16" s="48">
        <v>18.939567776963777</v>
      </c>
    </row>
    <row r="17" spans="1:4" ht="16.5" customHeight="1" x14ac:dyDescent="0.2">
      <c r="A17" s="47">
        <v>33970</v>
      </c>
      <c r="B17" s="48">
        <v>2.9211621188969636</v>
      </c>
      <c r="C17" s="48">
        <v>20.299017917832433</v>
      </c>
      <c r="D17" s="48">
        <v>17.377855798935471</v>
      </c>
    </row>
    <row r="18" spans="1:4" ht="16.5" customHeight="1" x14ac:dyDescent="0.2">
      <c r="A18" s="47">
        <v>34335</v>
      </c>
      <c r="B18" s="48">
        <v>1.5198031987749758</v>
      </c>
      <c r="C18" s="48">
        <v>20.254267021649845</v>
      </c>
      <c r="D18" s="48">
        <v>18.734463822874869</v>
      </c>
    </row>
    <row r="19" spans="1:4" ht="16.5" customHeight="1" x14ac:dyDescent="0.2">
      <c r="A19" s="47">
        <v>34700</v>
      </c>
      <c r="B19" s="48">
        <v>0.74424833233958709</v>
      </c>
      <c r="C19" s="48">
        <v>21.430685723437552</v>
      </c>
      <c r="D19" s="48">
        <v>20.686437391097964</v>
      </c>
    </row>
    <row r="20" spans="1:4" ht="16.5" customHeight="1" x14ac:dyDescent="0.2">
      <c r="A20" s="47">
        <v>35065</v>
      </c>
      <c r="B20" s="48">
        <v>1.2834275714506298</v>
      </c>
      <c r="C20" s="48">
        <v>21.347121019389277</v>
      </c>
      <c r="D20" s="48">
        <v>20.063693447938647</v>
      </c>
    </row>
    <row r="21" spans="1:4" ht="16.5" customHeight="1" x14ac:dyDescent="0.2">
      <c r="A21" s="47">
        <v>35431</v>
      </c>
      <c r="B21" s="48">
        <v>0.64355757510716505</v>
      </c>
      <c r="C21" s="48">
        <v>22.705515696749668</v>
      </c>
      <c r="D21" s="48">
        <v>22.061958121642501</v>
      </c>
    </row>
    <row r="22" spans="1:4" ht="16.5" customHeight="1" x14ac:dyDescent="0.2">
      <c r="A22" s="47">
        <v>35796</v>
      </c>
      <c r="B22" s="48">
        <v>-0.6956225526733828</v>
      </c>
      <c r="C22" s="48">
        <v>21.959522356044072</v>
      </c>
      <c r="D22" s="48">
        <v>22.655144908717457</v>
      </c>
    </row>
    <row r="23" spans="1:4" ht="16.5" customHeight="1" x14ac:dyDescent="0.2">
      <c r="A23" s="47">
        <v>36161</v>
      </c>
      <c r="B23" s="48">
        <v>2.2138973082211253</v>
      </c>
      <c r="C23" s="48">
        <v>23.101639037922034</v>
      </c>
      <c r="D23" s="48">
        <v>20.88774172970091</v>
      </c>
    </row>
    <row r="24" spans="1:4" ht="16.5" customHeight="1" x14ac:dyDescent="0.2">
      <c r="A24" s="47">
        <v>36526</v>
      </c>
      <c r="B24" s="48">
        <v>1.6457006945449284</v>
      </c>
      <c r="C24" s="48">
        <v>23.997235687068923</v>
      </c>
      <c r="D24" s="48">
        <v>22.351534992523998</v>
      </c>
    </row>
    <row r="25" spans="1:4" ht="16.5" customHeight="1" x14ac:dyDescent="0.2">
      <c r="A25" s="47">
        <v>36892</v>
      </c>
      <c r="B25" s="48">
        <v>3.2151778384077296</v>
      </c>
      <c r="C25" s="48">
        <v>25.04039296374987</v>
      </c>
      <c r="D25" s="48">
        <v>21.825215125342137</v>
      </c>
    </row>
    <row r="26" spans="1:4" ht="16.5" customHeight="1" x14ac:dyDescent="0.2">
      <c r="A26" s="47">
        <v>37257</v>
      </c>
      <c r="B26" s="48">
        <v>3.0158033455981155</v>
      </c>
      <c r="C26" s="48">
        <v>24.358857269276616</v>
      </c>
      <c r="D26" s="48">
        <v>21.3430539236785</v>
      </c>
    </row>
    <row r="27" spans="1:4" ht="16.5" customHeight="1" x14ac:dyDescent="0.2">
      <c r="A27" s="47">
        <v>37622</v>
      </c>
      <c r="B27" s="48">
        <v>3.5279599596589808</v>
      </c>
      <c r="C27" s="48">
        <v>24.44969239624681</v>
      </c>
      <c r="D27" s="48">
        <v>20.921732436587831</v>
      </c>
    </row>
    <row r="28" spans="1:4" ht="16.5" customHeight="1" x14ac:dyDescent="0.2">
      <c r="A28" s="47">
        <v>37987</v>
      </c>
      <c r="B28" s="48">
        <v>3.154247573540788</v>
      </c>
      <c r="C28" s="48">
        <v>24.845574471730096</v>
      </c>
      <c r="D28" s="48">
        <v>21.69132689818931</v>
      </c>
    </row>
    <row r="29" spans="1:4" ht="16.5" customHeight="1" x14ac:dyDescent="0.2">
      <c r="A29" s="47">
        <v>38353</v>
      </c>
      <c r="B29" s="48">
        <v>4.1922869335377904</v>
      </c>
      <c r="C29" s="48">
        <v>26.398721550784877</v>
      </c>
      <c r="D29" s="48">
        <v>22.206434617247083</v>
      </c>
    </row>
    <row r="30" spans="1:4" ht="16.5" customHeight="1" x14ac:dyDescent="0.2">
      <c r="A30" s="47">
        <v>38718</v>
      </c>
      <c r="B30" s="48">
        <v>3.3248130491125036</v>
      </c>
      <c r="C30" s="48">
        <v>27.623102255299418</v>
      </c>
      <c r="D30" s="48">
        <v>24.298289206186915</v>
      </c>
    </row>
    <row r="31" spans="1:4" ht="16.5" customHeight="1" x14ac:dyDescent="0.2">
      <c r="A31" s="47">
        <v>39083</v>
      </c>
      <c r="B31" s="48">
        <v>1.4468799691749408</v>
      </c>
      <c r="C31" s="48">
        <v>26.724722445071297</v>
      </c>
      <c r="D31" s="48">
        <v>25.277842475896357</v>
      </c>
    </row>
    <row r="32" spans="1:4" ht="16.5" customHeight="1" x14ac:dyDescent="0.2">
      <c r="A32" s="47">
        <v>39448</v>
      </c>
      <c r="B32" s="48">
        <v>2.9171176872221021</v>
      </c>
      <c r="C32" s="48">
        <v>26.901208457537457</v>
      </c>
      <c r="D32" s="48">
        <v>23.984090770315355</v>
      </c>
    </row>
    <row r="33" spans="1:4" ht="16.5" customHeight="1" x14ac:dyDescent="0.2">
      <c r="A33" s="47">
        <v>39814</v>
      </c>
      <c r="B33" s="48">
        <v>3.4654497332683754</v>
      </c>
      <c r="C33" s="48">
        <v>22.553794893919957</v>
      </c>
      <c r="D33" s="48">
        <v>19.088345160651581</v>
      </c>
    </row>
    <row r="34" spans="1:4" ht="16.5" customHeight="1" x14ac:dyDescent="0.2">
      <c r="A34" s="47">
        <v>40179</v>
      </c>
      <c r="B34" s="48">
        <v>6.5627750664577125</v>
      </c>
      <c r="C34" s="48">
        <v>24.638814617494035</v>
      </c>
      <c r="D34" s="48">
        <v>18.07603955103632</v>
      </c>
    </row>
    <row r="35" spans="1:4" ht="16.5" customHeight="1" x14ac:dyDescent="0.2">
      <c r="A35" s="47">
        <v>40544</v>
      </c>
      <c r="B35" s="48">
        <v>6.5856857120270469</v>
      </c>
      <c r="C35" s="48">
        <v>25.712638898364464</v>
      </c>
      <c r="D35" s="48">
        <v>19.126953186337417</v>
      </c>
    </row>
    <row r="36" spans="1:4" ht="16.5" customHeight="1" x14ac:dyDescent="0.2">
      <c r="A36" s="47">
        <v>40909</v>
      </c>
      <c r="B36" s="48">
        <v>6.2815237134314375</v>
      </c>
      <c r="C36" s="48">
        <v>25.747914777926358</v>
      </c>
      <c r="D36" s="48">
        <v>19.466391064494921</v>
      </c>
    </row>
    <row r="37" spans="1:4" ht="16.5" customHeight="1" x14ac:dyDescent="0.2">
      <c r="A37" s="47">
        <v>41275</v>
      </c>
      <c r="B37" s="48">
        <v>7.7589669151883962</v>
      </c>
      <c r="C37" s="48">
        <v>27.449770091056692</v>
      </c>
      <c r="D37" s="48">
        <v>19.690803175868293</v>
      </c>
    </row>
    <row r="38" spans="1:4" ht="16.5" customHeight="1" x14ac:dyDescent="0.2">
      <c r="A38" s="47">
        <v>41640</v>
      </c>
      <c r="B38" s="48">
        <v>8.9244460149681935</v>
      </c>
      <c r="C38" s="48">
        <v>29.015466349423018</v>
      </c>
      <c r="D38" s="48">
        <v>20.091020334454829</v>
      </c>
    </row>
    <row r="39" spans="1:4" ht="16.5" customHeight="1" x14ac:dyDescent="0.2">
      <c r="A39" s="47">
        <v>42005</v>
      </c>
      <c r="B39" s="48">
        <v>8.2450221522174356</v>
      </c>
      <c r="C39" s="48">
        <v>28.876228446818313</v>
      </c>
      <c r="D39" s="48">
        <v>20.631206294600872</v>
      </c>
    </row>
    <row r="40" spans="1:4" ht="16.5" customHeight="1" x14ac:dyDescent="0.2">
      <c r="A40" s="47">
        <v>42370</v>
      </c>
      <c r="B40" s="48">
        <v>7.7736200833986722</v>
      </c>
      <c r="C40" s="48">
        <v>29.549012614610881</v>
      </c>
      <c r="D40" s="48">
        <v>21.775392531212209</v>
      </c>
    </row>
    <row r="41" spans="1:4" ht="16.5" customHeight="1" x14ac:dyDescent="0.2">
      <c r="A41" s="47">
        <v>42736</v>
      </c>
      <c r="B41" s="48">
        <v>8.0087644097475561</v>
      </c>
      <c r="C41" s="48">
        <v>30.061826845906904</v>
      </c>
      <c r="D41" s="48">
        <v>22.053062436159347</v>
      </c>
    </row>
    <row r="42" spans="1:4" ht="16.5" customHeight="1" x14ac:dyDescent="0.2">
      <c r="A42" s="47">
        <v>43101</v>
      </c>
      <c r="B42" s="48">
        <v>7.2817563706202115</v>
      </c>
      <c r="C42" s="48">
        <v>29.881046457904294</v>
      </c>
      <c r="D42" s="48">
        <v>22.599290087284086</v>
      </c>
    </row>
    <row r="43" spans="1:4" ht="16.5" customHeight="1" x14ac:dyDescent="0.2">
      <c r="A43" s="47">
        <v>43466</v>
      </c>
      <c r="B43" s="48">
        <v>8.4686204322534326</v>
      </c>
      <c r="C43" s="48">
        <v>30.321714903106141</v>
      </c>
      <c r="D43" s="48">
        <v>21.853094470852703</v>
      </c>
    </row>
    <row r="44" spans="1:4" ht="16.5" customHeight="1" x14ac:dyDescent="0.2">
      <c r="A44" s="47">
        <v>43831</v>
      </c>
      <c r="B44" s="48">
        <v>7.8881793019295863</v>
      </c>
      <c r="C44" s="48">
        <v>30.393009299792496</v>
      </c>
      <c r="D44" s="48">
        <v>22.504829997862906</v>
      </c>
    </row>
    <row r="45" spans="1:4" ht="16.5" customHeight="1" x14ac:dyDescent="0.2">
      <c r="A45" s="47">
        <v>44197</v>
      </c>
      <c r="B45" s="48">
        <v>8.8674456188058848</v>
      </c>
      <c r="C45" s="48">
        <v>32.852145725368793</v>
      </c>
      <c r="D45" s="48">
        <v>23.984700106562908</v>
      </c>
    </row>
    <row r="46" spans="1:4" ht="16.5" customHeight="1" x14ac:dyDescent="0.2">
      <c r="A46" s="47">
        <v>44562</v>
      </c>
      <c r="B46" s="48">
        <v>13.510398906077178</v>
      </c>
      <c r="C46" s="48">
        <v>37.390939680270549</v>
      </c>
      <c r="D46" s="48">
        <v>23.880540774193367</v>
      </c>
    </row>
    <row r="47" spans="1:4" ht="16.5" customHeight="1" x14ac:dyDescent="0.2">
      <c r="A47" s="47">
        <v>44927</v>
      </c>
      <c r="B47" s="48">
        <v>12.346091912375917</v>
      </c>
      <c r="C47" s="48">
        <v>34.468726373263202</v>
      </c>
      <c r="D47" s="48">
        <v>22.122634460887287</v>
      </c>
    </row>
    <row r="48" spans="1:4" ht="16.5" customHeight="1" x14ac:dyDescent="0.2">
      <c r="A48" s="47">
        <v>45292</v>
      </c>
      <c r="B48" s="48">
        <v>13.419230124337103</v>
      </c>
      <c r="C48" s="48">
        <v>34.776279150760629</v>
      </c>
      <c r="D48" s="48">
        <v>21.357049026423528</v>
      </c>
    </row>
    <row r="49" spans="1:4" ht="16.5" customHeight="1" x14ac:dyDescent="0.2">
      <c r="A49" s="47">
        <v>45658</v>
      </c>
      <c r="B49" s="48">
        <v>12.622458690028122</v>
      </c>
      <c r="C49" s="48">
        <v>33.818244446811377</v>
      </c>
      <c r="D49" s="48">
        <v>21.195785756783259</v>
      </c>
    </row>
    <row r="50" spans="1:4" ht="16.5" customHeight="1" x14ac:dyDescent="0.2">
      <c r="A50" s="47">
        <v>46023</v>
      </c>
      <c r="B50" s="48">
        <v>11.144236528813037</v>
      </c>
      <c r="C50" s="48">
        <v>32.32970134984491</v>
      </c>
      <c r="D50" s="48">
        <v>21.185464821031868</v>
      </c>
    </row>
    <row r="51" spans="1:4" ht="16.5" customHeight="1" x14ac:dyDescent="0.2">
      <c r="A51" s="47">
        <v>46388</v>
      </c>
      <c r="B51" s="48">
        <v>10.029780152297157</v>
      </c>
      <c r="C51" s="48">
        <v>31.075588455412102</v>
      </c>
      <c r="D51" s="48">
        <v>21.045808303114942</v>
      </c>
    </row>
    <row r="52" spans="1:4" ht="16.5" customHeight="1" x14ac:dyDescent="0.2">
      <c r="A52" s="47">
        <v>46753</v>
      </c>
      <c r="B52" s="48">
        <v>8.5892385439388281</v>
      </c>
      <c r="C52" s="48">
        <v>29.807425300363978</v>
      </c>
      <c r="D52" s="48">
        <v>21.218186756425148</v>
      </c>
    </row>
    <row r="53" spans="1:4" ht="16.5" customHeight="1" x14ac:dyDescent="0.2">
      <c r="A53" s="47">
        <v>47119</v>
      </c>
      <c r="B53" s="48">
        <v>7.8480950962941654</v>
      </c>
      <c r="C53" s="48">
        <v>29.083627883157359</v>
      </c>
      <c r="D53" s="48">
        <v>21.235532786863192</v>
      </c>
    </row>
    <row r="54" spans="1:4" ht="16.5" customHeight="1" x14ac:dyDescent="0.2">
      <c r="A54" s="47">
        <v>47484</v>
      </c>
      <c r="B54" s="48">
        <v>7.3981897112768342</v>
      </c>
      <c r="C54" s="48">
        <v>28.586370667967753</v>
      </c>
      <c r="D54" s="48">
        <v>21.18818095669092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4"/>
  <sheetViews>
    <sheetView zoomScale="60" zoomScaleNormal="60" workbookViewId="0"/>
  </sheetViews>
  <sheetFormatPr defaultRowHeight="16.5" customHeight="1" x14ac:dyDescent="0.2"/>
  <cols>
    <col min="1" max="1" width="20.7109375" style="23" customWidth="1"/>
    <col min="2" max="2" width="19.7109375" style="23" bestFit="1" customWidth="1"/>
    <col min="3" max="3" width="17.5703125" style="23" bestFit="1" customWidth="1"/>
    <col min="4" max="4" width="15.140625" style="23" bestFit="1" customWidth="1"/>
    <col min="5" max="5" width="13.28515625" style="23" bestFit="1" customWidth="1"/>
    <col min="6" max="6" width="19.140625" style="23" bestFit="1" customWidth="1"/>
    <col min="7" max="16384" width="9.140625" style="23"/>
  </cols>
  <sheetData>
    <row r="1" spans="1:6" s="21" customFormat="1" ht="36.75" customHeight="1" x14ac:dyDescent="0.25">
      <c r="A1" s="22" t="s">
        <v>1270</v>
      </c>
      <c r="B1" s="50" t="s">
        <v>1271</v>
      </c>
    </row>
    <row r="2" spans="1:6" s="21" customFormat="1" ht="36.75" customHeight="1" x14ac:dyDescent="0.25">
      <c r="A2" s="51" t="s">
        <v>36</v>
      </c>
    </row>
    <row r="3" spans="1:6" ht="16.5" customHeight="1" x14ac:dyDescent="0.2">
      <c r="A3" s="49"/>
      <c r="B3" s="49" t="s">
        <v>835</v>
      </c>
      <c r="C3" s="49" t="s">
        <v>836</v>
      </c>
      <c r="D3" s="49" t="s">
        <v>837</v>
      </c>
      <c r="E3" s="49" t="s">
        <v>838</v>
      </c>
      <c r="F3" s="49" t="s">
        <v>839</v>
      </c>
    </row>
    <row r="4" spans="1:6" ht="16.5" customHeight="1" x14ac:dyDescent="0.2">
      <c r="A4" s="47">
        <v>29221</v>
      </c>
      <c r="B4" s="48">
        <v>-0.4502484111961142</v>
      </c>
      <c r="C4" s="48">
        <v>-1.8377638901223248</v>
      </c>
      <c r="D4" s="48">
        <v>0.25900995740239424</v>
      </c>
      <c r="E4" s="48">
        <v>-1.2284692003045394</v>
      </c>
      <c r="F4" s="48">
        <v>-3.2699075704796297</v>
      </c>
    </row>
    <row r="5" spans="1:6" ht="16.5" customHeight="1" x14ac:dyDescent="0.2">
      <c r="A5" s="47">
        <v>29587</v>
      </c>
      <c r="B5" s="48">
        <v>1.4067322412702574</v>
      </c>
      <c r="C5" s="48">
        <v>-2.4976155927078425</v>
      </c>
      <c r="D5" s="48">
        <v>0.27805909700159082</v>
      </c>
      <c r="E5" s="48">
        <v>-1.6151743589324752</v>
      </c>
      <c r="F5" s="48">
        <v>-2.4406711369198812</v>
      </c>
    </row>
    <row r="6" spans="1:6" ht="16.5" customHeight="1" x14ac:dyDescent="0.2">
      <c r="A6" s="47">
        <v>29952</v>
      </c>
      <c r="B6" s="48">
        <v>0.90863038952370234</v>
      </c>
      <c r="C6" s="48">
        <v>-3.1866328687443386</v>
      </c>
      <c r="D6" s="48">
        <v>0.31308047136976941</v>
      </c>
      <c r="E6" s="48">
        <v>-1.8121080526993312</v>
      </c>
      <c r="F6" s="48">
        <v>-3.78935365446657</v>
      </c>
    </row>
    <row r="7" spans="1:6" ht="16.5" customHeight="1" x14ac:dyDescent="0.2">
      <c r="A7" s="47">
        <v>30317</v>
      </c>
      <c r="B7" s="48">
        <v>2.2095880140628319</v>
      </c>
      <c r="C7" s="48">
        <v>-3.0865677863874392</v>
      </c>
      <c r="D7" s="48">
        <v>0.35841745153143745</v>
      </c>
      <c r="E7" s="48">
        <v>-1.8229028089966657</v>
      </c>
      <c r="F7" s="48">
        <v>-2.3552254016703316</v>
      </c>
    </row>
    <row r="8" spans="1:6" ht="16.5" customHeight="1" x14ac:dyDescent="0.2">
      <c r="A8" s="47">
        <v>30682</v>
      </c>
      <c r="B8" s="48">
        <v>1.6768189335161685</v>
      </c>
      <c r="C8" s="48">
        <v>-3.6944808882698474</v>
      </c>
      <c r="D8" s="48">
        <v>0.31957643589352769</v>
      </c>
      <c r="E8" s="48">
        <v>-1.3510661881403161</v>
      </c>
      <c r="F8" s="48">
        <v>-3.0620981547525985</v>
      </c>
    </row>
    <row r="9" spans="1:6" ht="16.5" customHeight="1" x14ac:dyDescent="0.2">
      <c r="A9" s="47">
        <v>31048</v>
      </c>
      <c r="B9" s="48">
        <v>0.77497686967782309</v>
      </c>
      <c r="C9" s="48">
        <v>-3.6592824848299275</v>
      </c>
      <c r="D9" s="48">
        <v>0.33178438367763613</v>
      </c>
      <c r="E9" s="48">
        <v>-1.6844780062754225</v>
      </c>
      <c r="F9" s="48">
        <v>-4.2526959269697819</v>
      </c>
    </row>
    <row r="10" spans="1:6" ht="16.5" customHeight="1" x14ac:dyDescent="0.2">
      <c r="A10" s="47">
        <v>31413</v>
      </c>
      <c r="B10" s="48">
        <v>-0.19903309542629327</v>
      </c>
      <c r="C10" s="48">
        <v>-3.5533806228708729</v>
      </c>
      <c r="D10" s="48">
        <v>0.28685069557043313</v>
      </c>
      <c r="E10" s="48">
        <v>-1.768919966216012</v>
      </c>
      <c r="F10" s="48">
        <v>-5.2549283633807722</v>
      </c>
    </row>
    <row r="11" spans="1:6" ht="16.5" customHeight="1" x14ac:dyDescent="0.2">
      <c r="A11" s="47">
        <v>31778</v>
      </c>
      <c r="B11" s="48">
        <v>2.0547213992003242</v>
      </c>
      <c r="C11" s="48">
        <v>-3.3830932187820464</v>
      </c>
      <c r="D11" s="48">
        <v>0.30004375841347364</v>
      </c>
      <c r="E11" s="48">
        <v>-1.7342037805933106</v>
      </c>
      <c r="F11" s="48">
        <v>-2.7810308947760469</v>
      </c>
    </row>
    <row r="12" spans="1:6" ht="16.5" customHeight="1" x14ac:dyDescent="0.2">
      <c r="A12" s="47">
        <v>32143</v>
      </c>
      <c r="B12" s="48">
        <v>3.4761468880649593</v>
      </c>
      <c r="C12" s="48">
        <v>-3.4243370135914142</v>
      </c>
      <c r="D12" s="48">
        <v>0.29580507145391621</v>
      </c>
      <c r="E12" s="48">
        <v>-1.4938173978329845</v>
      </c>
      <c r="F12" s="48">
        <v>-1.1659150163786054</v>
      </c>
    </row>
    <row r="13" spans="1:6" ht="16.5" customHeight="1" x14ac:dyDescent="0.2">
      <c r="A13" s="47">
        <v>32509</v>
      </c>
      <c r="B13" s="48">
        <v>3.7950484944091976</v>
      </c>
      <c r="C13" s="48">
        <v>-3.6886636902773509</v>
      </c>
      <c r="D13" s="48">
        <v>0.34236667125452652</v>
      </c>
      <c r="E13" s="48">
        <v>-1.6629070554348555</v>
      </c>
      <c r="F13" s="48">
        <v>-1.2350713533906779</v>
      </c>
    </row>
    <row r="14" spans="1:6" ht="16.5" customHeight="1" x14ac:dyDescent="0.2">
      <c r="A14" s="47">
        <v>32874</v>
      </c>
      <c r="B14" s="48">
        <v>5.5561107493585196</v>
      </c>
      <c r="C14" s="48">
        <v>-3.9246942138636922</v>
      </c>
      <c r="D14" s="48">
        <v>0.24932199148367773</v>
      </c>
      <c r="E14" s="48">
        <v>-1.1812144391064021</v>
      </c>
      <c r="F14" s="48">
        <v>0.67862215157819394</v>
      </c>
    </row>
    <row r="15" spans="1:6" ht="16.5" customHeight="1" x14ac:dyDescent="0.2">
      <c r="A15" s="47">
        <v>33239</v>
      </c>
      <c r="B15" s="48">
        <v>6.2184324577553562</v>
      </c>
      <c r="C15" s="48">
        <v>-4.1529354642093415</v>
      </c>
      <c r="D15" s="48">
        <v>0.31651333085097449</v>
      </c>
      <c r="E15" s="48">
        <v>-1.5278718518921099</v>
      </c>
      <c r="F15" s="48">
        <v>0.83341680227562531</v>
      </c>
    </row>
    <row r="16" spans="1:6" ht="16.5" customHeight="1" x14ac:dyDescent="0.2">
      <c r="A16" s="47">
        <v>33604</v>
      </c>
      <c r="B16" s="48">
        <v>6.9067951500637808</v>
      </c>
      <c r="C16" s="48">
        <v>-3.9143493133691769</v>
      </c>
      <c r="D16" s="48">
        <v>0.33929651353142787</v>
      </c>
      <c r="E16" s="48">
        <v>-1.1673956912038839</v>
      </c>
      <c r="F16" s="48">
        <v>2.144062355703737</v>
      </c>
    </row>
    <row r="17" spans="1:6" ht="16.5" customHeight="1" x14ac:dyDescent="0.2">
      <c r="A17" s="47">
        <v>33970</v>
      </c>
      <c r="B17" s="48">
        <v>7.5275015425980598</v>
      </c>
      <c r="C17" s="48">
        <v>-3.8069241300247794</v>
      </c>
      <c r="D17" s="48">
        <v>0.45915548235956061</v>
      </c>
      <c r="E17" s="48">
        <v>-1.2375254196141356</v>
      </c>
      <c r="F17" s="48">
        <v>2.9211621188969636</v>
      </c>
    </row>
    <row r="18" spans="1:6" ht="16.5" customHeight="1" x14ac:dyDescent="0.2">
      <c r="A18" s="47">
        <v>34335</v>
      </c>
      <c r="B18" s="48">
        <v>5.9232658452521001</v>
      </c>
      <c r="C18" s="48">
        <v>-3.4359673669178026</v>
      </c>
      <c r="D18" s="48">
        <v>0.36273341075309085</v>
      </c>
      <c r="E18" s="48">
        <v>-1.3045217064764294</v>
      </c>
      <c r="F18" s="48">
        <v>1.5198031987749758</v>
      </c>
    </row>
    <row r="19" spans="1:6" ht="16.5" customHeight="1" x14ac:dyDescent="0.2">
      <c r="A19" s="47">
        <v>34700</v>
      </c>
      <c r="B19" s="48">
        <v>4.7093147782595306</v>
      </c>
      <c r="C19" s="48">
        <v>-2.990277689337586</v>
      </c>
      <c r="D19" s="48">
        <v>0.38780538398158387</v>
      </c>
      <c r="E19" s="48">
        <v>-1.3354600465806448</v>
      </c>
      <c r="F19" s="48">
        <v>0.74424833233958709</v>
      </c>
    </row>
    <row r="20" spans="1:6" ht="16.5" customHeight="1" x14ac:dyDescent="0.2">
      <c r="A20" s="47">
        <v>35065</v>
      </c>
      <c r="B20" s="48">
        <v>5.6634963934619105</v>
      </c>
      <c r="C20" s="48">
        <v>-2.9871859444276962</v>
      </c>
      <c r="D20" s="48">
        <v>0.34356383682712882</v>
      </c>
      <c r="E20" s="48">
        <v>-1.7064527988353198</v>
      </c>
      <c r="F20" s="48">
        <v>1.2834275714506298</v>
      </c>
    </row>
    <row r="21" spans="1:6" ht="16.5" customHeight="1" x14ac:dyDescent="0.2">
      <c r="A21" s="47">
        <v>35431</v>
      </c>
      <c r="B21" s="48">
        <v>4.357266939410831</v>
      </c>
      <c r="C21" s="48">
        <v>-2.5905548153829105</v>
      </c>
      <c r="D21" s="48">
        <v>0.21426916167377319</v>
      </c>
      <c r="E21" s="48">
        <v>-1.3011216887453332</v>
      </c>
      <c r="F21" s="48">
        <v>0.64355757510716505</v>
      </c>
    </row>
    <row r="22" spans="1:6" ht="16.5" customHeight="1" x14ac:dyDescent="0.2">
      <c r="A22" s="47">
        <v>35796</v>
      </c>
      <c r="B22" s="48">
        <v>3.0740024351005228</v>
      </c>
      <c r="C22" s="48">
        <v>-2.1654384361393202</v>
      </c>
      <c r="D22" s="48">
        <v>0.21000499161880223</v>
      </c>
      <c r="E22" s="48">
        <v>-1.7691283554302402</v>
      </c>
      <c r="F22" s="48">
        <v>-0.6956225526733828</v>
      </c>
    </row>
    <row r="23" spans="1:6" ht="16.5" customHeight="1" x14ac:dyDescent="0.2">
      <c r="A23" s="47">
        <v>36161</v>
      </c>
      <c r="B23" s="48">
        <v>5.999672981769943</v>
      </c>
      <c r="C23" s="48">
        <v>-1.6480937495217558</v>
      </c>
      <c r="D23" s="48">
        <v>1.7704895849526511E-3</v>
      </c>
      <c r="E23" s="48">
        <v>-2.0880332269852873</v>
      </c>
      <c r="F23" s="48">
        <v>2.2138973082211253</v>
      </c>
    </row>
    <row r="24" spans="1:6" ht="16.5" customHeight="1" x14ac:dyDescent="0.2">
      <c r="A24" s="47">
        <v>36526</v>
      </c>
      <c r="B24" s="48">
        <v>6.7105731201466279</v>
      </c>
      <c r="C24" s="48">
        <v>-2.7019764686731298</v>
      </c>
      <c r="D24" s="48">
        <v>-6.0965535016640135E-2</v>
      </c>
      <c r="E24" s="48">
        <v>-2.250673518665895</v>
      </c>
      <c r="F24" s="48">
        <v>1.6457006945449284</v>
      </c>
    </row>
    <row r="25" spans="1:6" ht="16.5" customHeight="1" x14ac:dyDescent="0.2">
      <c r="A25" s="47">
        <v>36892</v>
      </c>
      <c r="B25" s="48">
        <v>7.1404114832675507</v>
      </c>
      <c r="C25" s="48">
        <v>-1.8477622735551498</v>
      </c>
      <c r="D25" s="48">
        <v>-0.10030586368760053</v>
      </c>
      <c r="E25" s="48">
        <v>-1.9205088346848691</v>
      </c>
      <c r="F25" s="48">
        <v>3.2151778384077296</v>
      </c>
    </row>
    <row r="26" spans="1:6" ht="16.5" customHeight="1" x14ac:dyDescent="0.2">
      <c r="A26" s="47">
        <v>37257</v>
      </c>
      <c r="B26" s="48">
        <v>6.8519880221602785</v>
      </c>
      <c r="C26" s="48">
        <v>-1.5861376997754335</v>
      </c>
      <c r="D26" s="48">
        <v>-0.12418903884430722</v>
      </c>
      <c r="E26" s="48">
        <v>-2.0648256257130719</v>
      </c>
      <c r="F26" s="48">
        <v>3.0158033455981155</v>
      </c>
    </row>
    <row r="27" spans="1:6" ht="16.5" customHeight="1" x14ac:dyDescent="0.2">
      <c r="A27" s="47">
        <v>37622</v>
      </c>
      <c r="B27" s="48">
        <v>6.7951092430073166</v>
      </c>
      <c r="C27" s="48">
        <v>-1.2517777958741634</v>
      </c>
      <c r="D27" s="48">
        <v>-0.12063586522647279</v>
      </c>
      <c r="E27" s="48">
        <v>-1.8292296299080357</v>
      </c>
      <c r="F27" s="48">
        <v>3.5279599596589808</v>
      </c>
    </row>
    <row r="28" spans="1:6" ht="16.5" customHeight="1" x14ac:dyDescent="0.2">
      <c r="A28" s="47">
        <v>37987</v>
      </c>
      <c r="B28" s="48">
        <v>5.6491064746968949</v>
      </c>
      <c r="C28" s="48">
        <v>-0.1672739925139492</v>
      </c>
      <c r="D28" s="48">
        <v>-0.14291590775836138</v>
      </c>
      <c r="E28" s="48">
        <v>-2.1172355795248476</v>
      </c>
      <c r="F28" s="48">
        <v>3.154247573540788</v>
      </c>
    </row>
    <row r="29" spans="1:6" ht="16.5" customHeight="1" x14ac:dyDescent="0.2">
      <c r="A29" s="47">
        <v>38353</v>
      </c>
      <c r="B29" s="48">
        <v>5.5045069811549157</v>
      </c>
      <c r="C29" s="48">
        <v>0.77848137181711796</v>
      </c>
      <c r="D29" s="48">
        <v>-0.32057883307776119</v>
      </c>
      <c r="E29" s="48">
        <v>-1.699271552574301</v>
      </c>
      <c r="F29" s="48">
        <v>4.1922869335377904</v>
      </c>
    </row>
    <row r="30" spans="1:6" ht="16.5" customHeight="1" x14ac:dyDescent="0.2">
      <c r="A30" s="47">
        <v>38718</v>
      </c>
      <c r="B30" s="48">
        <v>4.0933625004458287</v>
      </c>
      <c r="C30" s="48">
        <v>1.2385511157609406</v>
      </c>
      <c r="D30" s="48">
        <v>-0.36371839073627144</v>
      </c>
      <c r="E30" s="48">
        <v>-1.5672617594283875</v>
      </c>
      <c r="F30" s="48">
        <v>3.3248130491125036</v>
      </c>
    </row>
    <row r="31" spans="1:6" ht="16.5" customHeight="1" x14ac:dyDescent="0.2">
      <c r="A31" s="47">
        <v>39083</v>
      </c>
      <c r="B31" s="48">
        <v>2.8972162556179519</v>
      </c>
      <c r="C31" s="48">
        <v>0.92292815058271449</v>
      </c>
      <c r="D31" s="48">
        <v>-0.69312905980694084</v>
      </c>
      <c r="E31" s="48">
        <v>-1.5992434490319725</v>
      </c>
      <c r="F31" s="48">
        <v>1.4468799691749408</v>
      </c>
    </row>
    <row r="32" spans="1:6" ht="16.5" customHeight="1" x14ac:dyDescent="0.2">
      <c r="A32" s="47">
        <v>39448</v>
      </c>
      <c r="B32" s="48">
        <v>3.5233670280382081</v>
      </c>
      <c r="C32" s="48">
        <v>1.7249407428377934</v>
      </c>
      <c r="D32" s="48">
        <v>-0.83912193930512302</v>
      </c>
      <c r="E32" s="48">
        <v>-1.4051935392718169</v>
      </c>
      <c r="F32" s="48">
        <v>2.9171176872221021</v>
      </c>
    </row>
    <row r="33" spans="1:6" ht="16.5" customHeight="1" x14ac:dyDescent="0.2">
      <c r="A33" s="47">
        <v>39814</v>
      </c>
      <c r="B33" s="48">
        <v>4.4971004150061864</v>
      </c>
      <c r="C33" s="48">
        <v>1.3947436420785033</v>
      </c>
      <c r="D33" s="48">
        <v>-0.73707816366004453</v>
      </c>
      <c r="E33" s="48">
        <v>-1.5891653664062737</v>
      </c>
      <c r="F33" s="48">
        <v>3.4654497332683754</v>
      </c>
    </row>
    <row r="34" spans="1:6" ht="16.5" customHeight="1" x14ac:dyDescent="0.2">
      <c r="A34" s="47">
        <v>40179</v>
      </c>
      <c r="B34" s="48">
        <v>6.945877412992024</v>
      </c>
      <c r="C34" s="48">
        <v>2.0002324777489529</v>
      </c>
      <c r="D34" s="48">
        <v>-0.59228593548273101</v>
      </c>
      <c r="E34" s="48">
        <v>-1.6853237518195663</v>
      </c>
      <c r="F34" s="48">
        <v>6.5627750664577125</v>
      </c>
    </row>
    <row r="35" spans="1:6" ht="16.5" customHeight="1" x14ac:dyDescent="0.2">
      <c r="A35" s="47">
        <v>40544</v>
      </c>
      <c r="B35" s="48">
        <v>6.394495720831209</v>
      </c>
      <c r="C35" s="48">
        <v>2.4673661263965641</v>
      </c>
      <c r="D35" s="48">
        <v>-0.58032632790680805</v>
      </c>
      <c r="E35" s="48">
        <v>-1.5835556109073698</v>
      </c>
      <c r="F35" s="48">
        <v>6.5856857120270469</v>
      </c>
    </row>
    <row r="36" spans="1:6" ht="16.5" customHeight="1" x14ac:dyDescent="0.2">
      <c r="A36" s="47">
        <v>40909</v>
      </c>
      <c r="B36" s="48">
        <v>6.0200147546018439</v>
      </c>
      <c r="C36" s="48">
        <v>2.5813276186515894</v>
      </c>
      <c r="D36" s="48">
        <v>-0.54907593765072549</v>
      </c>
      <c r="E36" s="48">
        <v>-1.6510764929516697</v>
      </c>
      <c r="F36" s="48">
        <v>6.2815237134314375</v>
      </c>
    </row>
    <row r="37" spans="1:6" ht="16.5" customHeight="1" x14ac:dyDescent="0.2">
      <c r="A37" s="47">
        <v>41275</v>
      </c>
      <c r="B37" s="48">
        <v>6.6074892326539594</v>
      </c>
      <c r="C37" s="48">
        <v>3.4250296811331635</v>
      </c>
      <c r="D37" s="48">
        <v>-0.49118427591767949</v>
      </c>
      <c r="E37" s="48">
        <v>-1.6551774693391845</v>
      </c>
      <c r="F37" s="48">
        <v>7.7589669151883962</v>
      </c>
    </row>
    <row r="38" spans="1:6" ht="16.5" customHeight="1" x14ac:dyDescent="0.2">
      <c r="A38" s="47">
        <v>41640</v>
      </c>
      <c r="B38" s="48">
        <v>6.9623657643980401</v>
      </c>
      <c r="C38" s="48">
        <v>3.8903146072654966</v>
      </c>
      <c r="D38" s="48">
        <v>-0.47860703413702066</v>
      </c>
      <c r="E38" s="48">
        <v>-1.3235631306799946</v>
      </c>
      <c r="F38" s="48">
        <v>8.9244460149681935</v>
      </c>
    </row>
    <row r="39" spans="1:6" ht="16.5" customHeight="1" x14ac:dyDescent="0.2">
      <c r="A39" s="47">
        <v>42005</v>
      </c>
      <c r="B39" s="48">
        <v>6.7881207271836743</v>
      </c>
      <c r="C39" s="48">
        <v>3.3765917330091932</v>
      </c>
      <c r="D39" s="48">
        <v>-0.50348368366795759</v>
      </c>
      <c r="E39" s="48">
        <v>-1.2895602605759553</v>
      </c>
      <c r="F39" s="48">
        <v>8.2450221522174356</v>
      </c>
    </row>
    <row r="40" spans="1:6" ht="16.5" customHeight="1" x14ac:dyDescent="0.2">
      <c r="A40" s="47">
        <v>42370</v>
      </c>
      <c r="B40" s="48">
        <v>6.6831358914263115</v>
      </c>
      <c r="C40" s="48">
        <v>2.8116566090942872</v>
      </c>
      <c r="D40" s="48">
        <v>-0.53240480355285458</v>
      </c>
      <c r="E40" s="48">
        <v>-1.0636457915254893</v>
      </c>
      <c r="F40" s="48">
        <v>7.7736200833986722</v>
      </c>
    </row>
    <row r="41" spans="1:6" ht="16.5" customHeight="1" x14ac:dyDescent="0.2">
      <c r="A41" s="47">
        <v>42736</v>
      </c>
      <c r="B41" s="48">
        <v>7.1753648037355955</v>
      </c>
      <c r="C41" s="48">
        <v>2.586880563256968</v>
      </c>
      <c r="D41" s="48">
        <v>-0.54821382970961618</v>
      </c>
      <c r="E41" s="48">
        <v>-1.0787815555231288</v>
      </c>
      <c r="F41" s="48">
        <v>8.0087644097475561</v>
      </c>
    </row>
    <row r="42" spans="1:6" ht="16.5" customHeight="1" x14ac:dyDescent="0.2">
      <c r="A42" s="47">
        <v>43101</v>
      </c>
      <c r="B42" s="48">
        <v>6.1446151017265045</v>
      </c>
      <c r="C42" s="48">
        <v>3.1437253790123312</v>
      </c>
      <c r="D42" s="48">
        <v>-0.55494882124698075</v>
      </c>
      <c r="E42" s="48">
        <v>-1.3247127172862978</v>
      </c>
      <c r="F42" s="48">
        <v>7.2817563706202115</v>
      </c>
    </row>
    <row r="43" spans="1:6" ht="16.5" customHeight="1" x14ac:dyDescent="0.2">
      <c r="A43" s="47">
        <v>43466</v>
      </c>
      <c r="B43" s="48">
        <v>7.0695326654602795</v>
      </c>
      <c r="C43" s="48">
        <v>3.3053182278831779</v>
      </c>
      <c r="D43" s="48">
        <v>-0.55233738765065288</v>
      </c>
      <c r="E43" s="48">
        <v>-1.2293115643165609</v>
      </c>
      <c r="F43" s="48">
        <v>8.4686204322534326</v>
      </c>
    </row>
    <row r="44" spans="1:6" ht="16.5" customHeight="1" x14ac:dyDescent="0.2">
      <c r="A44" s="47">
        <v>43831</v>
      </c>
      <c r="B44" s="48">
        <v>6.4837012346870546</v>
      </c>
      <c r="C44" s="48">
        <v>3.7274864794529043</v>
      </c>
      <c r="D44" s="48">
        <v>-0.58308505449581893</v>
      </c>
      <c r="E44" s="48">
        <v>-1.4059613634640176</v>
      </c>
      <c r="F44" s="48">
        <v>7.8881793019295863</v>
      </c>
    </row>
    <row r="45" spans="1:6" ht="16.5" customHeight="1" x14ac:dyDescent="0.2">
      <c r="A45" s="47">
        <v>44197</v>
      </c>
      <c r="B45" s="48">
        <v>6.6936641723574706</v>
      </c>
      <c r="C45" s="48">
        <v>4.3307971125293356</v>
      </c>
      <c r="D45" s="48">
        <v>-0.57065748296679286</v>
      </c>
      <c r="E45" s="48">
        <v>-1.2863921750360503</v>
      </c>
      <c r="F45" s="48">
        <v>8.8674456188058848</v>
      </c>
    </row>
    <row r="46" spans="1:6" ht="16.5" customHeight="1" x14ac:dyDescent="0.2">
      <c r="A46" s="47">
        <v>44562</v>
      </c>
      <c r="B46" s="48">
        <v>11.095144728645268</v>
      </c>
      <c r="C46" s="48">
        <v>4.0319478719782573</v>
      </c>
      <c r="D46" s="48">
        <v>-0.6523264223892552</v>
      </c>
      <c r="E46" s="48">
        <v>-0.86131710059597877</v>
      </c>
      <c r="F46" s="48">
        <v>13.510398906077178</v>
      </c>
    </row>
    <row r="47" spans="1:6" ht="16.5" customHeight="1" x14ac:dyDescent="0.2">
      <c r="A47" s="47">
        <v>44927</v>
      </c>
      <c r="B47" s="48">
        <v>10.346799718899982</v>
      </c>
      <c r="C47" s="48">
        <v>4.1603178093788511</v>
      </c>
      <c r="D47" s="48">
        <v>-0.68464557825315353</v>
      </c>
      <c r="E47" s="48">
        <v>-1.3689030834420866</v>
      </c>
      <c r="F47" s="48">
        <v>12.346091912375917</v>
      </c>
    </row>
    <row r="48" spans="1:6" ht="16.5" customHeight="1" x14ac:dyDescent="0.2">
      <c r="A48" s="47">
        <v>45292</v>
      </c>
      <c r="B48" s="48">
        <v>10.787558418777266</v>
      </c>
      <c r="C48" s="48">
        <v>4.7302937836458696</v>
      </c>
      <c r="D48" s="48">
        <v>-0.68911628279143222</v>
      </c>
      <c r="E48" s="48">
        <v>-1.3014883123111971</v>
      </c>
      <c r="F48" s="48">
        <v>13.419230124337103</v>
      </c>
    </row>
    <row r="49" spans="1:6" ht="16.5" customHeight="1" x14ac:dyDescent="0.2">
      <c r="A49" s="47">
        <v>45658</v>
      </c>
      <c r="B49" s="48">
        <v>9.9972271521070208</v>
      </c>
      <c r="C49" s="48">
        <v>4.8318388130819656</v>
      </c>
      <c r="D49" s="48">
        <v>-0.69252687906312638</v>
      </c>
      <c r="E49" s="48">
        <v>-1.4047277480996889</v>
      </c>
      <c r="F49" s="48">
        <v>12.622458690028122</v>
      </c>
    </row>
    <row r="50" spans="1:6" ht="16.5" customHeight="1" x14ac:dyDescent="0.2">
      <c r="A50" s="47">
        <v>46023</v>
      </c>
      <c r="B50" s="48">
        <v>8.3755067941116952</v>
      </c>
      <c r="C50" s="48">
        <v>4.9962358940688523</v>
      </c>
      <c r="D50" s="48">
        <v>-0.6964691602654437</v>
      </c>
      <c r="E50" s="48">
        <v>-1.41975882122591</v>
      </c>
      <c r="F50" s="48">
        <v>11.144236528813037</v>
      </c>
    </row>
    <row r="51" spans="1:6" ht="16.5" customHeight="1" x14ac:dyDescent="0.2">
      <c r="A51" s="47">
        <v>46388</v>
      </c>
      <c r="B51" s="48">
        <v>7.1972897341851692</v>
      </c>
      <c r="C51" s="48">
        <v>5.0575430426346628</v>
      </c>
      <c r="D51" s="48">
        <v>-0.70045637159337704</v>
      </c>
      <c r="E51" s="48">
        <v>-1.4113510220301686</v>
      </c>
      <c r="F51" s="48">
        <v>10.029780152297157</v>
      </c>
    </row>
    <row r="52" spans="1:6" ht="16.5" customHeight="1" x14ac:dyDescent="0.2">
      <c r="A52" s="47">
        <v>46753</v>
      </c>
      <c r="B52" s="48">
        <v>5.9383452486958612</v>
      </c>
      <c r="C52" s="48">
        <v>5.0324124463605564</v>
      </c>
      <c r="D52" s="48">
        <v>-0.70026032529701698</v>
      </c>
      <c r="E52" s="48">
        <v>-1.5663554959871244</v>
      </c>
      <c r="F52" s="48">
        <v>8.5892385439388281</v>
      </c>
    </row>
    <row r="53" spans="1:6" ht="16.5" customHeight="1" x14ac:dyDescent="0.2">
      <c r="A53" s="47">
        <v>47119</v>
      </c>
      <c r="B53" s="48">
        <v>5.1496171942426834</v>
      </c>
      <c r="C53" s="48">
        <v>5.0823420628941678</v>
      </c>
      <c r="D53" s="48">
        <v>-0.70028665404687329</v>
      </c>
      <c r="E53" s="48">
        <v>-1.5670387707982756</v>
      </c>
      <c r="F53" s="48">
        <v>7.8480950962941654</v>
      </c>
    </row>
    <row r="54" spans="1:6" ht="16.5" customHeight="1" x14ac:dyDescent="0.2">
      <c r="A54" s="47">
        <v>47484</v>
      </c>
      <c r="B54" s="48">
        <v>4.680644769581539</v>
      </c>
      <c r="C54" s="48">
        <v>5.1024776548097943</v>
      </c>
      <c r="D54" s="48">
        <v>-0.70032608791031303</v>
      </c>
      <c r="E54" s="48">
        <v>-1.5665223581479764</v>
      </c>
      <c r="F54" s="48">
        <v>7.398189711276834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94</vt:i4>
      </vt:variant>
      <vt:variant>
        <vt:lpstr>Navngivne områder</vt:lpstr>
      </vt:variant>
      <vt:variant>
        <vt:i4>1</vt:i4>
      </vt:variant>
    </vt:vector>
  </HeadingPairs>
  <TitlesOfParts>
    <vt:vector size="95" baseType="lpstr">
      <vt:lpstr>Indhold</vt:lpstr>
      <vt:lpstr>Figur 1</vt:lpstr>
      <vt:lpstr>Figur 2</vt:lpstr>
      <vt:lpstr>Figur 3</vt:lpstr>
      <vt:lpstr>Figur 4</vt:lpstr>
      <vt:lpstr>Figur 5</vt:lpstr>
      <vt:lpstr>Figur 6</vt:lpstr>
      <vt:lpstr>Figur 7</vt:lpstr>
      <vt:lpstr>Figur 8</vt:lpstr>
      <vt:lpstr>Figur 9</vt:lpstr>
      <vt:lpstr>Figur 10</vt:lpstr>
      <vt:lpstr>Figur 11</vt:lpstr>
      <vt:lpstr>Figur 12</vt:lpstr>
      <vt:lpstr>Figur 13</vt:lpstr>
      <vt:lpstr>Figur 14</vt:lpstr>
      <vt:lpstr>Figur 15</vt:lpstr>
      <vt:lpstr>Figur 16</vt:lpstr>
      <vt:lpstr>Figur 17</vt:lpstr>
      <vt:lpstr>Figur 18</vt:lpstr>
      <vt:lpstr>Figur 19</vt:lpstr>
      <vt:lpstr>Figur 20</vt:lpstr>
      <vt:lpstr>Figur 21</vt:lpstr>
      <vt:lpstr>Figur 22</vt:lpstr>
      <vt:lpstr>Figur 23</vt:lpstr>
      <vt:lpstr>Figur 24</vt:lpstr>
      <vt:lpstr>Figur 25</vt:lpstr>
      <vt:lpstr>Figur 26</vt:lpstr>
      <vt:lpstr>Figur 27</vt:lpstr>
      <vt:lpstr>Figur 28</vt:lpstr>
      <vt:lpstr>Figur 29</vt:lpstr>
      <vt:lpstr>Figur 30</vt:lpstr>
      <vt:lpstr>Figur 31</vt:lpstr>
      <vt:lpstr>Figur 32</vt:lpstr>
      <vt:lpstr>Figur 33</vt:lpstr>
      <vt:lpstr>Figur 34</vt:lpstr>
      <vt:lpstr>Figur 35</vt:lpstr>
      <vt:lpstr>Figur 36</vt:lpstr>
      <vt:lpstr>Figur 37</vt:lpstr>
      <vt:lpstr>Figur 38</vt:lpstr>
      <vt:lpstr>Figur 39</vt:lpstr>
      <vt:lpstr>Figur 40</vt:lpstr>
      <vt:lpstr>Figur 41</vt:lpstr>
      <vt:lpstr>Figur 42</vt:lpstr>
      <vt:lpstr>Figur 43</vt:lpstr>
      <vt:lpstr>Figur 44</vt:lpstr>
      <vt:lpstr>Figur 45</vt:lpstr>
      <vt:lpstr>Figur 46</vt:lpstr>
      <vt:lpstr>Figur 47</vt:lpstr>
      <vt:lpstr>Figur 48</vt:lpstr>
      <vt:lpstr>Figur 49</vt:lpstr>
      <vt:lpstr>Figur 50</vt:lpstr>
      <vt:lpstr>Figur 51</vt:lpstr>
      <vt:lpstr>Figur 52</vt:lpstr>
      <vt:lpstr>Figur 53</vt:lpstr>
      <vt:lpstr>Figur 54</vt:lpstr>
      <vt:lpstr>Figur 55</vt:lpstr>
      <vt:lpstr>Figur 56</vt:lpstr>
      <vt:lpstr>Figur 57</vt:lpstr>
      <vt:lpstr>Figur 58</vt:lpstr>
      <vt:lpstr>Figur 59</vt:lpstr>
      <vt:lpstr>Figur 60</vt:lpstr>
      <vt:lpstr>Figur 61</vt:lpstr>
      <vt:lpstr>Figur 62</vt:lpstr>
      <vt:lpstr>Figur 63</vt:lpstr>
      <vt:lpstr>Figur 64</vt:lpstr>
      <vt:lpstr>Figur 65</vt:lpstr>
      <vt:lpstr>Figur 66</vt:lpstr>
      <vt:lpstr>Figur 67</vt:lpstr>
      <vt:lpstr>Figur 68</vt:lpstr>
      <vt:lpstr>Figur 69</vt:lpstr>
      <vt:lpstr>Figur 70</vt:lpstr>
      <vt:lpstr>Figur 71</vt:lpstr>
      <vt:lpstr>Figur 72</vt:lpstr>
      <vt:lpstr>Figur 73</vt:lpstr>
      <vt:lpstr>Figur 74</vt:lpstr>
      <vt:lpstr>Figur 75</vt:lpstr>
      <vt:lpstr>Figur 76</vt:lpstr>
      <vt:lpstr>Figur 77</vt:lpstr>
      <vt:lpstr>Figur 78</vt:lpstr>
      <vt:lpstr>Figur 79</vt:lpstr>
      <vt:lpstr>Figur 80</vt:lpstr>
      <vt:lpstr>Figur 81</vt:lpstr>
      <vt:lpstr>Figur 82</vt:lpstr>
      <vt:lpstr>Figur 83</vt:lpstr>
      <vt:lpstr>Figur 84</vt:lpstr>
      <vt:lpstr>Figur 85</vt:lpstr>
      <vt:lpstr>Figur 86</vt:lpstr>
      <vt:lpstr>Figur 87</vt:lpstr>
      <vt:lpstr>Figur 88</vt:lpstr>
      <vt:lpstr>Figur 89</vt:lpstr>
      <vt:lpstr>Figur 90</vt:lpstr>
      <vt:lpstr>Figur 91</vt:lpstr>
      <vt:lpstr>Figur 92</vt:lpstr>
      <vt:lpstr>Figur 93</vt:lpstr>
      <vt:lpstr>'Figur 40'!Macrobond_Objec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uise Østergård Jensen</dc:creator>
  <cp:lastModifiedBy>Louise Østergård Jensen</cp:lastModifiedBy>
  <dcterms:created xsi:type="dcterms:W3CDTF">2023-10-04T08:25:04Z</dcterms:created>
  <dcterms:modified xsi:type="dcterms:W3CDTF">2023-10-04T13:4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olderForEMFFiles">
    <vt:lpwstr>N:\Rapport\E23\Konjunktur\FigTab\Fig\Bagfig</vt:lpwstr>
  </property>
</Properties>
</file>